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4">
      <filters>
        <filter val="CH4"/>
      </filters>
    </filterColumn>
    <filterColumn colId="5">
      <filters>
        <filter val="0.000845204"/>
        <filter val="0.00198651"/>
        <filter val="0.003126777"/>
        <filter val="0.003975353"/>
        <filter val="0.013587752"/>
        <filter val="0.113898614"/>
        <filter val="0.252521902"/>
        <filter val="1.65E-06"/>
        <filter val="5.62E-05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82"/>
  <sheetViews>
    <sheetView workbookViewId="0">
      <selection activeCell="F21" sqref="F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8222023785155233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367293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596401604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40550817999999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39226672999999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662756373000000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69897439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34576597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5826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73227521999999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03532647999999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6138132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59682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43768616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69669041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1230807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954670035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0249844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0413187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102131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199480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274257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2781446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0380784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4841745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56860625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48526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2866074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65700578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B28" s="1" t="str">
        <f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2">
      <c r="B29" s="1" t="str">
        <f t="shared" ref="B29:B40" si="0">C29&amp;"_"&amp;D29</f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2">
      <c r="B30" s="1" t="str">
        <f>C30&amp;"_"&amp;D30</f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497990702000.0005</v>
      </c>
      <c r="G30" s="71">
        <f>SUMIFS(G$8:G$20,$C$8:$C$20,$C30,$D$8:$D$20,$D30)/IF($D30="CH4",About!$A$67,IF($D30="N2O",About!$A$69,1))*10^12</f>
        <v>3605193362999.9995</v>
      </c>
      <c r="H30" s="71">
        <f>SUMIFS(H$8:H$20,$C$8:$C$20,$C30,$D$8:$D$20,$D30)/IF($D30="CH4",About!$A$67,IF($D30="N2O",About!$A$69,1))*10^12</f>
        <v>3691651399999.9995</v>
      </c>
      <c r="I30" s="71">
        <f>SUMIFS(I$8:I$20,$C$8:$C$20,$C30,$D$8:$D$20,$D30)/IF($D30="CH4",About!$A$67,IF($D30="N2O",About!$A$69,1))*10^12</f>
        <v>3775517181999.9995</v>
      </c>
      <c r="J30" s="71">
        <f>SUMIFS(J$8:J$20,$C$8:$C$20,$C30,$D$8:$D$20,$D30)/IF($D30="CH4",About!$A$67,IF($D30="N2O",About!$A$69,1))*10^12</f>
        <v>3961369312999.9995</v>
      </c>
      <c r="K30" s="71">
        <f>SUMIFS(K$8:K$20,$C$8:$C$20,$C30,$D$8:$D$20,$D30)/IF($D30="CH4",About!$A$67,IF($D30="N2O",About!$A$69,1))*10^12</f>
        <v>3996181103000</v>
      </c>
      <c r="L30" s="71">
        <f>SUMIFS(L$8:L$20,$C$8:$C$20,$C30,$D$8:$D$20,$D30)/IF($D30="CH4",About!$A$67,IF($D30="N2O",About!$A$69,1))*10^12</f>
        <v>4117395289000</v>
      </c>
      <c r="M30" s="71">
        <f>SUMIFS(M$8:M$20,$C$8:$C$20,$C30,$D$8:$D$20,$D30)/IF($D30="CH4",About!$A$67,IF($D30="N2O",About!$A$69,1))*10^12</f>
        <v>4172591708000.0005</v>
      </c>
      <c r="N30" s="71">
        <f>SUMIFS(N$8:N$20,$C$8:$C$20,$C30,$D$8:$D$20,$D30)/IF($D30="CH4",About!$A$67,IF($D30="N2O",About!$A$69,1))*10^12</f>
        <v>4211098856999.9995</v>
      </c>
      <c r="O30" s="71">
        <f>SUMIFS(O$8:O$20,$C$8:$C$20,$C30,$D$8:$D$20,$D30)/IF($D30="CH4",About!$A$67,IF($D30="N2O",About!$A$69,1))*10^12</f>
        <v>4263248563999.9995</v>
      </c>
      <c r="P30" s="71">
        <f>SUMIFS(P$8:P$20,$C$8:$C$20,$C30,$D$8:$D$20,$D30)/IF($D30="CH4",About!$A$67,IF($D30="N2O",About!$A$69,1))*10^12</f>
        <v>4300715095999.9995</v>
      </c>
      <c r="Q30" s="71">
        <f>SUMIFS(Q$8:Q$20,$C$8:$C$20,$C30,$D$8:$D$20,$D30)/IF($D30="CH4",About!$A$67,IF($D30="N2O",About!$A$69,1))*10^12</f>
        <v>4326045331999.9995</v>
      </c>
      <c r="R30" s="71">
        <f>SUMIFS(R$8:R$20,$C$8:$C$20,$C30,$D$8:$D$20,$D30)/IF($D30="CH4",About!$A$67,IF($D30="N2O",About!$A$69,1))*10^12</f>
        <v>4356627739000.0005</v>
      </c>
      <c r="S30" s="71">
        <f>SUMIFS(S$8:S$20,$C$8:$C$20,$C30,$D$8:$D$20,$D30)/IF($D30="CH4",About!$A$67,IF($D30="N2O",About!$A$69,1))*10^12</f>
        <v>4388670285000</v>
      </c>
      <c r="T30" s="71">
        <f>SUMIFS(T$8:T$20,$C$8:$C$20,$C30,$D$8:$D$20,$D30)/IF($D30="CH4",About!$A$67,IF($D30="N2O",About!$A$69,1))*10^12</f>
        <v>4421519892000.001</v>
      </c>
      <c r="U30" s="71">
        <f>SUMIFS(U$8:U$20,$C$8:$C$20,$C30,$D$8:$D$20,$D30)/IF($D30="CH4",About!$A$67,IF($D30="N2O",About!$A$69,1))*10^12</f>
        <v>4450236045000</v>
      </c>
      <c r="V30" s="71">
        <f>SUMIFS(V$8:V$20,$C$8:$C$20,$C30,$D$8:$D$20,$D30)/IF($D30="CH4",About!$A$67,IF($D30="N2O",About!$A$69,1))*10^12</f>
        <v>4485323089000</v>
      </c>
      <c r="W30" s="71">
        <f>SUMIFS(W$8:W$20,$C$8:$C$20,$C30,$D$8:$D$20,$D30)/IF($D30="CH4",About!$A$67,IF($D30="N2O",About!$A$69,1))*10^12</f>
        <v>4533213652000</v>
      </c>
      <c r="X30" s="71">
        <f>SUMIFS(X$8:X$20,$C$8:$C$20,$C30,$D$8:$D$20,$D30)/IF($D30="CH4",About!$A$67,IF($D30="N2O",About!$A$69,1))*10^12</f>
        <v>4580977777000</v>
      </c>
      <c r="Y30" s="71">
        <f>SUMIFS(Y$8:Y$20,$C$8:$C$20,$C30,$D$8:$D$20,$D30)/IF($D30="CH4",About!$A$67,IF($D30="N2O",About!$A$69,1))*10^12</f>
        <v>4631476957999.999</v>
      </c>
      <c r="Z30" s="71">
        <f>SUMIFS(Z$8:Z$20,$C$8:$C$20,$C30,$D$8:$D$20,$D30)/IF($D30="CH4",About!$A$67,IF($D30="N2O",About!$A$69,1))*10^12</f>
        <v>4680717580000.001</v>
      </c>
      <c r="AA30" s="71">
        <f>SUMIFS(AA$8:AA$20,$C$8:$C$20,$C30,$D$8:$D$20,$D30)/IF($D30="CH4",About!$A$67,IF($D30="N2O",About!$A$69,1))*10^12</f>
        <v>4729337104999.999</v>
      </c>
      <c r="AB30" s="71">
        <f>SUMIFS(AB$8:AB$20,$C$8:$C$20,$C30,$D$8:$D$20,$D30)/IF($D30="CH4",About!$A$67,IF($D30="N2O",About!$A$69,1))*10^12</f>
        <v>4775732594000</v>
      </c>
      <c r="AC30" s="71">
        <f>SUMIFS(AC$8:AC$20,$C$8:$C$20,$C30,$D$8:$D$20,$D30)/IF($D30="CH4",About!$A$67,IF($D30="N2O",About!$A$69,1))*10^12</f>
        <v>4826541218000.001</v>
      </c>
      <c r="AD30" s="71">
        <f>SUMIFS(AD$8:AD$20,$C$8:$C$20,$C30,$D$8:$D$20,$D30)/IF($D30="CH4",About!$A$67,IF($D30="N2O",About!$A$69,1))*10^12</f>
        <v>4880146636999.999</v>
      </c>
      <c r="AE30" s="71">
        <f>SUMIFS(AE$8:AE$20,$C$8:$C$20,$C30,$D$8:$D$20,$D30)/IF($D30="CH4",About!$A$67,IF($D30="N2O",About!$A$69,1))*10^12</f>
        <v>4934451255000.001</v>
      </c>
      <c r="AF30" s="71">
        <f>SUMIFS(AF$8:AF$20,$C$8:$C$20,$C30,$D$8:$D$20,$D30)/IF($D30="CH4",About!$A$67,IF($D30="N2O",About!$A$69,1))*10^12</f>
        <v>4988476192000</v>
      </c>
      <c r="AG30" s="71">
        <f>SUMIFS(AG$8:AG$20,$C$8:$C$20,$C30,$D$8:$D$20,$D30)/IF($D30="CH4",About!$A$67,IF($D30="N2O",About!$A$69,1))*10^12</f>
        <v>5043369931000</v>
      </c>
      <c r="AH30" s="71">
        <f>SUMIFS(AH$8:AH$20,$C$8:$C$20,$C30,$D$8:$D$20,$D30)/IF($D30="CH4",About!$A$67,IF($D30="N2O",About!$A$69,1))*10^12</f>
        <v>5097892490000</v>
      </c>
      <c r="AI30" s="71">
        <f>SUMIFS(AI$8:AI$20,$C$8:$C$20,$C30,$D$8:$D$20,$D30)/IF($D30="CH4",About!$A$67,IF($D30="N2O",About!$A$69,1))*10^12</f>
        <v>5152428449000</v>
      </c>
      <c r="AJ30" s="34"/>
    </row>
    <row r="31" spans="1:36" x14ac:dyDescent="0.2">
      <c r="B31" s="1" t="str">
        <f>C31&amp;"_"&amp;D31</f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2">
      <c r="B32" s="1" t="str">
        <f>C32&amp;"_"&amp;D32</f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B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2">
      <c r="B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377469175600</v>
      </c>
      <c r="J34" s="71">
        <f>SUMIFS(J$8:J$20,$C$8:$C$20,$C34,$D$8:$D$20,$D34)/IF($D34="CH4",About!$A$67,IF($D34="N2O",About!$A$69,1))*10^12</f>
        <v>383856064160</v>
      </c>
      <c r="K34" s="71">
        <f>SUMIFS(K$8:K$20,$C$8:$C$20,$C34,$D$8:$D$20,$D34)/IF($D34="CH4",About!$A$67,IF($D34="N2O",About!$A$69,1))*10^12</f>
        <v>385622032719.99994</v>
      </c>
      <c r="L34" s="71">
        <f>SUMIFS(L$8:L$20,$C$8:$C$20,$C34,$D$8:$D$20,$D34)/IF($D34="CH4",About!$A$67,IF($D34="N2O",About!$A$69,1))*10^12</f>
        <v>385569066920</v>
      </c>
      <c r="M34" s="71">
        <f>SUMIFS(M$8:M$20,$C$8:$C$20,$C34,$D$8:$D$20,$D34)/IF($D34="CH4",About!$A$67,IF($D34="N2O",About!$A$69,1))*10^12</f>
        <v>386510254920</v>
      </c>
      <c r="N34" s="71">
        <f>SUMIFS(N$8:N$20,$C$8:$C$20,$C34,$D$8:$D$20,$D34)/IF($D34="CH4",About!$A$67,IF($D34="N2O",About!$A$69,1))*10^12</f>
        <v>387958975640</v>
      </c>
      <c r="O34" s="71">
        <f>SUMIFS(O$8:O$20,$C$8:$C$20,$C34,$D$8:$D$20,$D34)/IF($D34="CH4",About!$A$67,IF($D34="N2O",About!$A$69,1))*10^12</f>
        <v>389383063880</v>
      </c>
      <c r="P34" s="71">
        <f>SUMIFS(P$8:P$20,$C$8:$C$20,$C34,$D$8:$D$20,$D34)/IF($D34="CH4",About!$A$67,IF($D34="N2O",About!$A$69,1))*10^12</f>
        <v>390330400040</v>
      </c>
      <c r="Q34" s="71">
        <f>SUMIFS(Q$8:Q$20,$C$8:$C$20,$C34,$D$8:$D$20,$D34)/IF($D34="CH4",About!$A$67,IF($D34="N2O",About!$A$69,1))*10^12</f>
        <v>390929100880</v>
      </c>
      <c r="R34" s="71">
        <f>SUMIFS(R$8:R$20,$C$8:$C$20,$C34,$D$8:$D$20,$D34)/IF($D34="CH4",About!$A$67,IF($D34="N2O",About!$A$69,1))*10^12</f>
        <v>392141305919.99994</v>
      </c>
      <c r="S34" s="71">
        <f>SUMIFS(S$8:S$20,$C$8:$C$20,$C34,$D$8:$D$20,$D34)/IF($D34="CH4",About!$A$67,IF($D34="N2O",About!$A$69,1))*10^12</f>
        <v>393045525280</v>
      </c>
      <c r="T34" s="71">
        <f>SUMIFS(T$8:T$20,$C$8:$C$20,$C34,$D$8:$D$20,$D34)/IF($D34="CH4",About!$A$67,IF($D34="N2O",About!$A$69,1))*10^12</f>
        <v>393038730400</v>
      </c>
      <c r="U34" s="71">
        <f>SUMIFS(U$8:U$20,$C$8:$C$20,$C34,$D$8:$D$20,$D34)/IF($D34="CH4",About!$A$67,IF($D34="N2O",About!$A$69,1))*10^12</f>
        <v>393750744640</v>
      </c>
      <c r="V34" s="71">
        <f>SUMIFS(V$8:V$20,$C$8:$C$20,$C34,$D$8:$D$20,$D34)/IF($D34="CH4",About!$A$67,IF($D34="N2O",About!$A$69,1))*10^12</f>
        <v>394786761680</v>
      </c>
      <c r="W34" s="71">
        <f>SUMIFS(W$8:W$20,$C$8:$C$20,$C34,$D$8:$D$20,$D34)/IF($D34="CH4",About!$A$67,IF($D34="N2O",About!$A$69,1))*10^12</f>
        <v>396492322880</v>
      </c>
      <c r="X34" s="71">
        <f>SUMIFS(X$8:X$20,$C$8:$C$20,$C34,$D$8:$D$20,$D34)/IF($D34="CH4",About!$A$67,IF($D34="N2O",About!$A$69,1))*10^12</f>
        <v>398186801439.99994</v>
      </c>
      <c r="Y34" s="71">
        <f>SUMIFS(Y$8:Y$20,$C$8:$C$20,$C34,$D$8:$D$20,$D34)/IF($D34="CH4",About!$A$67,IF($D34="N2O",About!$A$69,1))*10^12</f>
        <v>400099938000</v>
      </c>
      <c r="Z34" s="71">
        <f>SUMIFS(Z$8:Z$20,$C$8:$C$20,$C34,$D$8:$D$20,$D34)/IF($D34="CH4",About!$A$67,IF($D34="N2O",About!$A$69,1))*10^12</f>
        <v>401652750000</v>
      </c>
      <c r="AA34" s="71">
        <f>SUMIFS(AA$8:AA$20,$C$8:$C$20,$C34,$D$8:$D$20,$D34)/IF($D34="CH4",About!$A$67,IF($D34="N2O",About!$A$69,1))*10^12</f>
        <v>404408524799.99994</v>
      </c>
      <c r="AB34" s="71">
        <f>SUMIFS(AB$8:AB$20,$C$8:$C$20,$C34,$D$8:$D$20,$D34)/IF($D34="CH4",About!$A$67,IF($D34="N2O",About!$A$69,1))*10^12</f>
        <v>407979231200</v>
      </c>
      <c r="AC34" s="71">
        <f>SUMIFS(AC$8:AC$20,$C$8:$C$20,$C34,$D$8:$D$20,$D34)/IF($D34="CH4",About!$A$67,IF($D34="N2O",About!$A$69,1))*10^12</f>
        <v>410970308000</v>
      </c>
      <c r="AD34" s="71">
        <f>SUMIFS(AD$8:AD$20,$C$8:$C$20,$C34,$D$8:$D$20,$D34)/IF($D34="CH4",About!$A$67,IF($D34="N2O",About!$A$69,1))*10^12</f>
        <v>413112578400.00006</v>
      </c>
      <c r="AE34" s="71">
        <f>SUMIFS(AE$8:AE$20,$C$8:$C$20,$C34,$D$8:$D$20,$D34)/IF($D34="CH4",About!$A$67,IF($D34="N2O",About!$A$69,1))*10^12</f>
        <v>416152313600.00006</v>
      </c>
      <c r="AF34" s="71">
        <f>SUMIFS(AF$8:AF$20,$C$8:$C$20,$C34,$D$8:$D$20,$D34)/IF($D34="CH4",About!$A$67,IF($D34="N2O",About!$A$69,1))*10^12</f>
        <v>419366982800</v>
      </c>
      <c r="AG34" s="71">
        <f>SUMIFS(AG$8:AG$20,$C$8:$C$20,$C34,$D$8:$D$20,$D34)/IF($D34="CH4",About!$A$67,IF($D34="N2O",About!$A$69,1))*10^12</f>
        <v>422744250399.99994</v>
      </c>
      <c r="AH34" s="71">
        <f>SUMIFS(AH$8:AH$20,$C$8:$C$20,$C34,$D$8:$D$20,$D34)/IF($D34="CH4",About!$A$67,IF($D34="N2O",About!$A$69,1))*10^12</f>
        <v>425941042400</v>
      </c>
      <c r="AI34" s="71">
        <f>SUMIFS(AI$8:AI$20,$C$8:$C$20,$C34,$D$8:$D$20,$D34)/IF($D34="CH4",About!$A$67,IF($D34="N2O",About!$A$69,1))*10^12</f>
        <v>429146429600.00006</v>
      </c>
      <c r="AJ34" s="34"/>
    </row>
    <row r="35" spans="1:36" x14ac:dyDescent="0.2">
      <c r="B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2">
      <c r="B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B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B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B39" s="1" t="str">
        <f>C39&amp;"_"&amp;D39</f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2">
      <c r="B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3" spans="1:36" x14ac:dyDescent="0.2">
      <c r="A43" s="78" t="s">
        <v>1641</v>
      </c>
      <c r="B43" s="78"/>
      <c r="C43" s="78"/>
      <c r="D43" s="78"/>
      <c r="E43" s="78">
        <v>2020</v>
      </c>
      <c r="F43" s="78">
        <v>2021</v>
      </c>
      <c r="G43" s="78">
        <v>2022</v>
      </c>
      <c r="H43" s="78">
        <v>2023</v>
      </c>
      <c r="I43" s="78">
        <v>2024</v>
      </c>
      <c r="J43" s="78">
        <v>2025</v>
      </c>
      <c r="K43" s="78">
        <v>2026</v>
      </c>
      <c r="L43" s="78">
        <v>2027</v>
      </c>
      <c r="M43" s="78">
        <v>2028</v>
      </c>
      <c r="N43" s="78">
        <v>2029</v>
      </c>
      <c r="O43" s="78">
        <v>2030</v>
      </c>
      <c r="P43" s="78">
        <v>2031</v>
      </c>
      <c r="Q43" s="78">
        <v>2032</v>
      </c>
      <c r="R43" s="78">
        <v>2033</v>
      </c>
      <c r="S43" s="78">
        <v>2034</v>
      </c>
      <c r="T43" s="78">
        <v>2035</v>
      </c>
      <c r="U43" s="78">
        <v>2036</v>
      </c>
      <c r="V43" s="78">
        <v>2037</v>
      </c>
      <c r="W43" s="78">
        <v>2038</v>
      </c>
      <c r="X43" s="78">
        <v>2039</v>
      </c>
      <c r="Y43" s="78">
        <v>2040</v>
      </c>
      <c r="Z43" s="78">
        <v>2041</v>
      </c>
      <c r="AA43" s="78">
        <v>2042</v>
      </c>
      <c r="AB43" s="78">
        <v>2043</v>
      </c>
      <c r="AC43" s="78">
        <v>2044</v>
      </c>
      <c r="AD43" s="78">
        <v>2045</v>
      </c>
      <c r="AE43" s="78">
        <v>2046</v>
      </c>
      <c r="AF43" s="78">
        <v>2047</v>
      </c>
      <c r="AG43" s="78">
        <v>2048</v>
      </c>
      <c r="AH43" s="78">
        <v>2049</v>
      </c>
      <c r="AI43" s="78">
        <v>2050</v>
      </c>
    </row>
    <row r="44" spans="1:36" x14ac:dyDescent="0.2">
      <c r="A44" s="1"/>
      <c r="B44" s="1" t="str">
        <f>C44&amp;"_"&amp;D44</f>
        <v>agriculture and forestry 01T03_CO2</v>
      </c>
      <c r="C44" s="1" t="s">
        <v>188</v>
      </c>
      <c r="D44" t="s">
        <v>223</v>
      </c>
      <c r="E44" s="19">
        <f>INDEX('2021 Multipliers'!$E$76:$BC$97,MATCH($B44,'2021 Multipliers'!$B$76:$B$97,0),MATCH($C$1,'2021 Multipliers'!$E$75:$BC$75,0))*10^12</f>
        <v>29125896983.800003</v>
      </c>
      <c r="F44" s="19">
        <f>$E44</f>
        <v>29125896983.800003</v>
      </c>
      <c r="G44" s="19">
        <f t="shared" ref="G44:AI53" si="1">$E44</f>
        <v>29125896983.800003</v>
      </c>
      <c r="H44" s="19">
        <f t="shared" si="1"/>
        <v>29125896983.800003</v>
      </c>
      <c r="I44" s="19">
        <f t="shared" si="1"/>
        <v>29125896983.800003</v>
      </c>
      <c r="J44" s="19">
        <f t="shared" si="1"/>
        <v>29125896983.800003</v>
      </c>
      <c r="K44" s="19">
        <f t="shared" si="1"/>
        <v>29125896983.800003</v>
      </c>
      <c r="L44" s="19">
        <f t="shared" si="1"/>
        <v>29125896983.800003</v>
      </c>
      <c r="M44" s="19">
        <f t="shared" si="1"/>
        <v>29125896983.800003</v>
      </c>
      <c r="N44" s="19">
        <f t="shared" si="1"/>
        <v>29125896983.800003</v>
      </c>
      <c r="O44" s="19">
        <f t="shared" si="1"/>
        <v>29125896983.800003</v>
      </c>
      <c r="P44" s="19">
        <f t="shared" si="1"/>
        <v>29125896983.800003</v>
      </c>
      <c r="Q44" s="19">
        <f t="shared" si="1"/>
        <v>29125896983.800003</v>
      </c>
      <c r="R44" s="19">
        <f t="shared" si="1"/>
        <v>29125896983.800003</v>
      </c>
      <c r="S44" s="19">
        <f t="shared" si="1"/>
        <v>29125896983.800003</v>
      </c>
      <c r="T44" s="19">
        <f t="shared" si="1"/>
        <v>29125896983.800003</v>
      </c>
      <c r="U44" s="19">
        <f t="shared" si="1"/>
        <v>29125896983.800003</v>
      </c>
      <c r="V44" s="19">
        <f t="shared" si="1"/>
        <v>29125896983.800003</v>
      </c>
      <c r="W44" s="19">
        <f t="shared" si="1"/>
        <v>29125896983.800003</v>
      </c>
      <c r="X44" s="19">
        <f t="shared" si="1"/>
        <v>29125896983.800003</v>
      </c>
      <c r="Y44" s="19">
        <f t="shared" si="1"/>
        <v>29125896983.800003</v>
      </c>
      <c r="Z44" s="19">
        <f t="shared" si="1"/>
        <v>29125896983.800003</v>
      </c>
      <c r="AA44" s="19">
        <f t="shared" si="1"/>
        <v>29125896983.800003</v>
      </c>
      <c r="AB44" s="19">
        <f t="shared" si="1"/>
        <v>29125896983.800003</v>
      </c>
      <c r="AC44" s="19">
        <f t="shared" si="1"/>
        <v>29125896983.800003</v>
      </c>
      <c r="AD44" s="19">
        <f t="shared" si="1"/>
        <v>29125896983.800003</v>
      </c>
      <c r="AE44" s="19">
        <f t="shared" si="1"/>
        <v>29125896983.800003</v>
      </c>
      <c r="AF44" s="19">
        <f t="shared" si="1"/>
        <v>29125896983.800003</v>
      </c>
      <c r="AG44" s="19">
        <f t="shared" si="1"/>
        <v>29125896983.800003</v>
      </c>
      <c r="AH44" s="19">
        <f t="shared" si="1"/>
        <v>29125896983.800003</v>
      </c>
      <c r="AI44" s="19">
        <f t="shared" si="1"/>
        <v>29125896983.800003</v>
      </c>
    </row>
    <row r="45" spans="1:36" x14ac:dyDescent="0.2">
      <c r="A45" s="1"/>
      <c r="B45" s="1" t="str">
        <f t="shared" ref="B45:B53" si="2">C45&amp;"_"&amp;D45</f>
        <v>cement and other nonmetallic minerals 239_CO2</v>
      </c>
      <c r="C45" s="1" t="s">
        <v>200</v>
      </c>
      <c r="D45" t="s">
        <v>223</v>
      </c>
      <c r="E45" s="19">
        <f>INDEX('2021 Multipliers'!$E$76:$BC$97,MATCH($B45,'2021 Multipliers'!$B$76:$B$97,0),MATCH($C$1,'2021 Multipliers'!$E$75:$BC$75,0))*10^12</f>
        <v>1023414149882.2001</v>
      </c>
      <c r="F45" s="19">
        <f t="shared" ref="F45:U53" si="3">$E45</f>
        <v>1023414149882.2001</v>
      </c>
      <c r="G45" s="19">
        <f t="shared" si="3"/>
        <v>1023414149882.2001</v>
      </c>
      <c r="H45" s="19">
        <f t="shared" si="3"/>
        <v>1023414149882.2001</v>
      </c>
      <c r="I45" s="19">
        <f t="shared" si="3"/>
        <v>1023414149882.2001</v>
      </c>
      <c r="J45" s="19">
        <f t="shared" si="3"/>
        <v>1023414149882.2001</v>
      </c>
      <c r="K45" s="19">
        <f t="shared" si="3"/>
        <v>1023414149882.2001</v>
      </c>
      <c r="L45" s="19">
        <f t="shared" si="3"/>
        <v>1023414149882.2001</v>
      </c>
      <c r="M45" s="19">
        <f t="shared" si="3"/>
        <v>1023414149882.2001</v>
      </c>
      <c r="N45" s="19">
        <f t="shared" si="3"/>
        <v>1023414149882.2001</v>
      </c>
      <c r="O45" s="19">
        <f t="shared" si="3"/>
        <v>1023414149882.2001</v>
      </c>
      <c r="P45" s="19">
        <f t="shared" si="3"/>
        <v>1023414149882.2001</v>
      </c>
      <c r="Q45" s="19">
        <f t="shared" si="3"/>
        <v>1023414149882.2001</v>
      </c>
      <c r="R45" s="19">
        <f t="shared" si="3"/>
        <v>1023414149882.2001</v>
      </c>
      <c r="S45" s="19">
        <f t="shared" si="3"/>
        <v>1023414149882.2001</v>
      </c>
      <c r="T45" s="19">
        <f t="shared" si="3"/>
        <v>1023414149882.2001</v>
      </c>
      <c r="U45" s="19">
        <f t="shared" si="3"/>
        <v>1023414149882.2001</v>
      </c>
      <c r="V45" s="19">
        <f t="shared" si="1"/>
        <v>1023414149882.2001</v>
      </c>
      <c r="W45" s="19">
        <f t="shared" si="1"/>
        <v>1023414149882.2001</v>
      </c>
      <c r="X45" s="19">
        <f t="shared" si="1"/>
        <v>1023414149882.2001</v>
      </c>
      <c r="Y45" s="19">
        <f t="shared" si="1"/>
        <v>1023414149882.2001</v>
      </c>
      <c r="Z45" s="19">
        <f t="shared" si="1"/>
        <v>1023414149882.2001</v>
      </c>
      <c r="AA45" s="19">
        <f t="shared" si="1"/>
        <v>1023414149882.2001</v>
      </c>
      <c r="AB45" s="19">
        <f t="shared" si="1"/>
        <v>1023414149882.2001</v>
      </c>
      <c r="AC45" s="19">
        <f t="shared" si="1"/>
        <v>1023414149882.2001</v>
      </c>
      <c r="AD45" s="19">
        <f t="shared" si="1"/>
        <v>1023414149882.2001</v>
      </c>
      <c r="AE45" s="19">
        <f t="shared" si="1"/>
        <v>1023414149882.2001</v>
      </c>
      <c r="AF45" s="19">
        <f t="shared" si="1"/>
        <v>1023414149882.2001</v>
      </c>
      <c r="AG45" s="19">
        <f t="shared" si="1"/>
        <v>1023414149882.2001</v>
      </c>
      <c r="AH45" s="19">
        <f t="shared" si="1"/>
        <v>1023414149882.2001</v>
      </c>
      <c r="AI45" s="19">
        <f t="shared" si="1"/>
        <v>1023414149882.2001</v>
      </c>
    </row>
    <row r="46" spans="1:36" x14ac:dyDescent="0.2">
      <c r="A46" s="1"/>
      <c r="B46" s="1" t="str">
        <f t="shared" si="2"/>
        <v>chemicals 20_CO2</v>
      </c>
      <c r="C46" s="1" t="s">
        <v>197</v>
      </c>
      <c r="D46" t="s">
        <v>223</v>
      </c>
      <c r="E46" s="19">
        <f>INDEX('2021 Multipliers'!$E$76:$BC$97,MATCH($B46,'2021 Multipliers'!$B$76:$B$97,0),MATCH($C$1,'2021 Multipliers'!$E$75:$BC$75,0))*10^12</f>
        <v>691022092862.5</v>
      </c>
      <c r="F46" s="19">
        <f t="shared" si="3"/>
        <v>691022092862.5</v>
      </c>
      <c r="G46" s="19">
        <f t="shared" si="1"/>
        <v>691022092862.5</v>
      </c>
      <c r="H46" s="19">
        <f t="shared" si="1"/>
        <v>691022092862.5</v>
      </c>
      <c r="I46" s="19">
        <f t="shared" si="1"/>
        <v>691022092862.5</v>
      </c>
      <c r="J46" s="19">
        <f t="shared" si="1"/>
        <v>691022092862.5</v>
      </c>
      <c r="K46" s="19">
        <f t="shared" si="1"/>
        <v>691022092862.5</v>
      </c>
      <c r="L46" s="19">
        <f t="shared" si="1"/>
        <v>691022092862.5</v>
      </c>
      <c r="M46" s="19">
        <f t="shared" si="1"/>
        <v>691022092862.5</v>
      </c>
      <c r="N46" s="19">
        <f t="shared" si="1"/>
        <v>691022092862.5</v>
      </c>
      <c r="O46" s="19">
        <f t="shared" si="1"/>
        <v>691022092862.5</v>
      </c>
      <c r="P46" s="19">
        <f t="shared" si="1"/>
        <v>691022092862.5</v>
      </c>
      <c r="Q46" s="19">
        <f t="shared" si="1"/>
        <v>691022092862.5</v>
      </c>
      <c r="R46" s="19">
        <f t="shared" si="1"/>
        <v>691022092862.5</v>
      </c>
      <c r="S46" s="19">
        <f t="shared" si="1"/>
        <v>691022092862.5</v>
      </c>
      <c r="T46" s="19">
        <f t="shared" si="1"/>
        <v>691022092862.5</v>
      </c>
      <c r="U46" s="19">
        <f t="shared" si="1"/>
        <v>691022092862.5</v>
      </c>
      <c r="V46" s="19">
        <f t="shared" si="1"/>
        <v>691022092862.5</v>
      </c>
      <c r="W46" s="19">
        <f t="shared" si="1"/>
        <v>691022092862.5</v>
      </c>
      <c r="X46" s="19">
        <f t="shared" si="1"/>
        <v>691022092862.5</v>
      </c>
      <c r="Y46" s="19">
        <f t="shared" si="1"/>
        <v>691022092862.5</v>
      </c>
      <c r="Z46" s="19">
        <f t="shared" si="1"/>
        <v>691022092862.5</v>
      </c>
      <c r="AA46" s="19">
        <f t="shared" si="1"/>
        <v>691022092862.5</v>
      </c>
      <c r="AB46" s="19">
        <f t="shared" si="1"/>
        <v>691022092862.5</v>
      </c>
      <c r="AC46" s="19">
        <f t="shared" si="1"/>
        <v>691022092862.5</v>
      </c>
      <c r="AD46" s="19">
        <f t="shared" si="1"/>
        <v>691022092862.5</v>
      </c>
      <c r="AE46" s="19">
        <f t="shared" si="1"/>
        <v>691022092862.5</v>
      </c>
      <c r="AF46" s="19">
        <f t="shared" si="1"/>
        <v>691022092862.5</v>
      </c>
      <c r="AG46" s="19">
        <f t="shared" si="1"/>
        <v>691022092862.5</v>
      </c>
      <c r="AH46" s="19">
        <f t="shared" si="1"/>
        <v>691022092862.5</v>
      </c>
      <c r="AI46" s="19">
        <f t="shared" si="1"/>
        <v>691022092862.5</v>
      </c>
    </row>
    <row r="47" spans="1:36" x14ac:dyDescent="0.2">
      <c r="A47" s="1"/>
      <c r="B47" s="1" t="str">
        <f t="shared" si="2"/>
        <v>coal mining 05_CO2</v>
      </c>
      <c r="C47" s="1" t="s">
        <v>189</v>
      </c>
      <c r="D47" t="s">
        <v>223</v>
      </c>
      <c r="E47" s="19">
        <f>INDEX('2021 Multipliers'!$E$76:$BC$97,MATCH($B47,'2021 Multipliers'!$B$76:$B$97,0),MATCH($C$1,'2021 Multipliers'!$E$75:$BC$75,0))*10^12</f>
        <v>73704071794.199997</v>
      </c>
      <c r="F47" s="19">
        <f t="shared" si="3"/>
        <v>73704071794.199997</v>
      </c>
      <c r="G47" s="19">
        <f t="shared" si="1"/>
        <v>73704071794.199997</v>
      </c>
      <c r="H47" s="19">
        <f t="shared" si="1"/>
        <v>73704071794.199997</v>
      </c>
      <c r="I47" s="19">
        <f t="shared" si="1"/>
        <v>73704071794.199997</v>
      </c>
      <c r="J47" s="19">
        <f t="shared" si="1"/>
        <v>73704071794.199997</v>
      </c>
      <c r="K47" s="19">
        <f t="shared" si="1"/>
        <v>73704071794.199997</v>
      </c>
      <c r="L47" s="19">
        <f t="shared" si="1"/>
        <v>73704071794.199997</v>
      </c>
      <c r="M47" s="19">
        <f t="shared" si="1"/>
        <v>73704071794.199997</v>
      </c>
      <c r="N47" s="19">
        <f t="shared" si="1"/>
        <v>73704071794.199997</v>
      </c>
      <c r="O47" s="19">
        <f t="shared" si="1"/>
        <v>73704071794.199997</v>
      </c>
      <c r="P47" s="19">
        <f t="shared" si="1"/>
        <v>73704071794.199997</v>
      </c>
      <c r="Q47" s="19">
        <f t="shared" si="1"/>
        <v>73704071794.199997</v>
      </c>
      <c r="R47" s="19">
        <f t="shared" si="1"/>
        <v>73704071794.199997</v>
      </c>
      <c r="S47" s="19">
        <f t="shared" si="1"/>
        <v>73704071794.199997</v>
      </c>
      <c r="T47" s="19">
        <f t="shared" si="1"/>
        <v>73704071794.199997</v>
      </c>
      <c r="U47" s="19">
        <f t="shared" si="1"/>
        <v>73704071794.199997</v>
      </c>
      <c r="V47" s="19">
        <f t="shared" si="1"/>
        <v>73704071794.199997</v>
      </c>
      <c r="W47" s="19">
        <f t="shared" si="1"/>
        <v>73704071794.199997</v>
      </c>
      <c r="X47" s="19">
        <f t="shared" si="1"/>
        <v>73704071794.199997</v>
      </c>
      <c r="Y47" s="19">
        <f t="shared" si="1"/>
        <v>73704071794.199997</v>
      </c>
      <c r="Z47" s="19">
        <f t="shared" si="1"/>
        <v>73704071794.199997</v>
      </c>
      <c r="AA47" s="19">
        <f t="shared" si="1"/>
        <v>73704071794.199997</v>
      </c>
      <c r="AB47" s="19">
        <f t="shared" si="1"/>
        <v>73704071794.199997</v>
      </c>
      <c r="AC47" s="19">
        <f t="shared" si="1"/>
        <v>73704071794.199997</v>
      </c>
      <c r="AD47" s="19">
        <f t="shared" si="1"/>
        <v>73704071794.199997</v>
      </c>
      <c r="AE47" s="19">
        <f t="shared" si="1"/>
        <v>73704071794.199997</v>
      </c>
      <c r="AF47" s="19">
        <f t="shared" si="1"/>
        <v>73704071794.199997</v>
      </c>
      <c r="AG47" s="19">
        <f t="shared" si="1"/>
        <v>73704071794.199997</v>
      </c>
      <c r="AH47" s="19">
        <f t="shared" si="1"/>
        <v>73704071794.199997</v>
      </c>
      <c r="AI47" s="19">
        <f t="shared" si="1"/>
        <v>73704071794.199997</v>
      </c>
    </row>
    <row r="48" spans="1:36" x14ac:dyDescent="0.2">
      <c r="A48" s="1"/>
      <c r="B48" s="1" t="str">
        <f t="shared" si="2"/>
        <v>glass and glass products 231_CO2</v>
      </c>
      <c r="C48" s="1" t="s">
        <v>199</v>
      </c>
      <c r="D48" t="s">
        <v>223</v>
      </c>
      <c r="E48" s="19">
        <f>INDEX('2021 Multipliers'!$E$76:$BC$97,MATCH($B48,'2021 Multipliers'!$B$76:$B$97,0),MATCH($C$1,'2021 Multipliers'!$E$75:$BC$75,0))*10^12</f>
        <v>67882353631.099998</v>
      </c>
      <c r="F48" s="19">
        <f t="shared" si="3"/>
        <v>67882353631.099998</v>
      </c>
      <c r="G48" s="19">
        <f t="shared" si="1"/>
        <v>67882353631.099998</v>
      </c>
      <c r="H48" s="19">
        <f t="shared" si="1"/>
        <v>67882353631.099998</v>
      </c>
      <c r="I48" s="19">
        <f t="shared" si="1"/>
        <v>67882353631.099998</v>
      </c>
      <c r="J48" s="19">
        <f t="shared" si="1"/>
        <v>67882353631.099998</v>
      </c>
      <c r="K48" s="19">
        <f t="shared" si="1"/>
        <v>67882353631.099998</v>
      </c>
      <c r="L48" s="19">
        <f t="shared" si="1"/>
        <v>67882353631.099998</v>
      </c>
      <c r="M48" s="19">
        <f t="shared" si="1"/>
        <v>67882353631.099998</v>
      </c>
      <c r="N48" s="19">
        <f t="shared" si="1"/>
        <v>67882353631.099998</v>
      </c>
      <c r="O48" s="19">
        <f t="shared" si="1"/>
        <v>67882353631.099998</v>
      </c>
      <c r="P48" s="19">
        <f t="shared" si="1"/>
        <v>67882353631.099998</v>
      </c>
      <c r="Q48" s="19">
        <f t="shared" si="1"/>
        <v>67882353631.099998</v>
      </c>
      <c r="R48" s="19">
        <f t="shared" si="1"/>
        <v>67882353631.099998</v>
      </c>
      <c r="S48" s="19">
        <f t="shared" si="1"/>
        <v>67882353631.099998</v>
      </c>
      <c r="T48" s="19">
        <f t="shared" si="1"/>
        <v>67882353631.099998</v>
      </c>
      <c r="U48" s="19">
        <f t="shared" si="1"/>
        <v>67882353631.099998</v>
      </c>
      <c r="V48" s="19">
        <f t="shared" si="1"/>
        <v>67882353631.099998</v>
      </c>
      <c r="W48" s="19">
        <f t="shared" si="1"/>
        <v>67882353631.099998</v>
      </c>
      <c r="X48" s="19">
        <f t="shared" si="1"/>
        <v>67882353631.099998</v>
      </c>
      <c r="Y48" s="19">
        <f t="shared" si="1"/>
        <v>67882353631.099998</v>
      </c>
      <c r="Z48" s="19">
        <f t="shared" si="1"/>
        <v>67882353631.099998</v>
      </c>
      <c r="AA48" s="19">
        <f t="shared" si="1"/>
        <v>67882353631.099998</v>
      </c>
      <c r="AB48" s="19">
        <f t="shared" si="1"/>
        <v>67882353631.099998</v>
      </c>
      <c r="AC48" s="19">
        <f t="shared" si="1"/>
        <v>67882353631.099998</v>
      </c>
      <c r="AD48" s="19">
        <f t="shared" si="1"/>
        <v>67882353631.099998</v>
      </c>
      <c r="AE48" s="19">
        <f t="shared" si="1"/>
        <v>67882353631.099998</v>
      </c>
      <c r="AF48" s="19">
        <f t="shared" si="1"/>
        <v>67882353631.099998</v>
      </c>
      <c r="AG48" s="19">
        <f t="shared" si="1"/>
        <v>67882353631.099998</v>
      </c>
      <c r="AH48" s="19">
        <f t="shared" si="1"/>
        <v>67882353631.099998</v>
      </c>
      <c r="AI48" s="19">
        <f t="shared" si="1"/>
        <v>67882353631.099998</v>
      </c>
    </row>
    <row r="49" spans="1:35" x14ac:dyDescent="0.2">
      <c r="A49" s="1"/>
      <c r="B49" s="1" t="str">
        <f t="shared" si="2"/>
        <v>iron and steel 241_CO2</v>
      </c>
      <c r="C49" s="7" t="s">
        <v>201</v>
      </c>
      <c r="D49" t="s">
        <v>223</v>
      </c>
      <c r="E49" s="19">
        <f>INDEX('2021 Multipliers'!$E$76:$BC$97,MATCH($B49,'2021 Multipliers'!$B$76:$B$97,0),MATCH($C$1,'2021 Multipliers'!$E$75:$BC$75,0))*10^12</f>
        <v>91698420857.199997</v>
      </c>
      <c r="F49" s="19">
        <f t="shared" si="3"/>
        <v>91698420857.199997</v>
      </c>
      <c r="G49" s="19">
        <f t="shared" si="1"/>
        <v>91698420857.199997</v>
      </c>
      <c r="H49" s="19">
        <f t="shared" si="1"/>
        <v>91698420857.199997</v>
      </c>
      <c r="I49" s="19">
        <f t="shared" si="1"/>
        <v>91698420857.199997</v>
      </c>
      <c r="J49" s="19">
        <f t="shared" si="1"/>
        <v>91698420857.199997</v>
      </c>
      <c r="K49" s="19">
        <f t="shared" si="1"/>
        <v>91698420857.199997</v>
      </c>
      <c r="L49" s="19">
        <f t="shared" si="1"/>
        <v>91698420857.199997</v>
      </c>
      <c r="M49" s="19">
        <f t="shared" si="1"/>
        <v>91698420857.199997</v>
      </c>
      <c r="N49" s="19">
        <f t="shared" si="1"/>
        <v>91698420857.199997</v>
      </c>
      <c r="O49" s="19">
        <f t="shared" si="1"/>
        <v>91698420857.199997</v>
      </c>
      <c r="P49" s="19">
        <f t="shared" si="1"/>
        <v>91698420857.199997</v>
      </c>
      <c r="Q49" s="19">
        <f t="shared" si="1"/>
        <v>91698420857.199997</v>
      </c>
      <c r="R49" s="19">
        <f t="shared" si="1"/>
        <v>91698420857.199997</v>
      </c>
      <c r="S49" s="19">
        <f t="shared" si="1"/>
        <v>91698420857.199997</v>
      </c>
      <c r="T49" s="19">
        <f t="shared" si="1"/>
        <v>91698420857.199997</v>
      </c>
      <c r="U49" s="19">
        <f t="shared" si="1"/>
        <v>91698420857.199997</v>
      </c>
      <c r="V49" s="19">
        <f t="shared" si="1"/>
        <v>91698420857.199997</v>
      </c>
      <c r="W49" s="19">
        <f t="shared" si="1"/>
        <v>91698420857.199997</v>
      </c>
      <c r="X49" s="19">
        <f t="shared" si="1"/>
        <v>91698420857.199997</v>
      </c>
      <c r="Y49" s="19">
        <f t="shared" si="1"/>
        <v>91698420857.199997</v>
      </c>
      <c r="Z49" s="19">
        <f t="shared" si="1"/>
        <v>91698420857.199997</v>
      </c>
      <c r="AA49" s="19">
        <f t="shared" si="1"/>
        <v>91698420857.199997</v>
      </c>
      <c r="AB49" s="19">
        <f t="shared" si="1"/>
        <v>91698420857.199997</v>
      </c>
      <c r="AC49" s="19">
        <f t="shared" si="1"/>
        <v>91698420857.199997</v>
      </c>
      <c r="AD49" s="19">
        <f t="shared" si="1"/>
        <v>91698420857.199997</v>
      </c>
      <c r="AE49" s="19">
        <f t="shared" si="1"/>
        <v>91698420857.199997</v>
      </c>
      <c r="AF49" s="19">
        <f t="shared" si="1"/>
        <v>91698420857.199997</v>
      </c>
      <c r="AG49" s="19">
        <f t="shared" si="1"/>
        <v>91698420857.199997</v>
      </c>
      <c r="AH49" s="19">
        <f t="shared" si="1"/>
        <v>91698420857.199997</v>
      </c>
      <c r="AI49" s="19">
        <f t="shared" si="1"/>
        <v>91698420857.199997</v>
      </c>
    </row>
    <row r="50" spans="1:35" x14ac:dyDescent="0.2">
      <c r="A50" s="1"/>
      <c r="B50" s="1" t="str">
        <f t="shared" si="2"/>
        <v>oil and gas extraction 06_CO2</v>
      </c>
      <c r="C50" s="1" t="s">
        <v>190</v>
      </c>
      <c r="D50" t="s">
        <v>223</v>
      </c>
      <c r="E50" s="19">
        <f>INDEX('2021 Multipliers'!$E$76:$BC$97,MATCH($B50,'2021 Multipliers'!$B$76:$B$97,0),MATCH($C$1,'2021 Multipliers'!$E$75:$BC$75,0))*10^12</f>
        <v>2398431659565.6001</v>
      </c>
      <c r="F50" s="19">
        <f t="shared" si="3"/>
        <v>2398431659565.6001</v>
      </c>
      <c r="G50" s="19">
        <f t="shared" si="1"/>
        <v>2398431659565.6001</v>
      </c>
      <c r="H50" s="19">
        <f t="shared" si="1"/>
        <v>2398431659565.6001</v>
      </c>
      <c r="I50" s="19">
        <f t="shared" si="1"/>
        <v>2398431659565.6001</v>
      </c>
      <c r="J50" s="19">
        <f t="shared" si="1"/>
        <v>2398431659565.6001</v>
      </c>
      <c r="K50" s="19">
        <f t="shared" si="1"/>
        <v>2398431659565.6001</v>
      </c>
      <c r="L50" s="19">
        <f t="shared" si="1"/>
        <v>2398431659565.6001</v>
      </c>
      <c r="M50" s="19">
        <f t="shared" si="1"/>
        <v>2398431659565.6001</v>
      </c>
      <c r="N50" s="19">
        <f t="shared" si="1"/>
        <v>2398431659565.6001</v>
      </c>
      <c r="O50" s="19">
        <f t="shared" si="1"/>
        <v>2398431659565.6001</v>
      </c>
      <c r="P50" s="19">
        <f t="shared" si="1"/>
        <v>2398431659565.6001</v>
      </c>
      <c r="Q50" s="19">
        <f t="shared" si="1"/>
        <v>2398431659565.6001</v>
      </c>
      <c r="R50" s="19">
        <f t="shared" si="1"/>
        <v>2398431659565.6001</v>
      </c>
      <c r="S50" s="19">
        <f t="shared" si="1"/>
        <v>2398431659565.6001</v>
      </c>
      <c r="T50" s="19">
        <f t="shared" si="1"/>
        <v>2398431659565.6001</v>
      </c>
      <c r="U50" s="19">
        <f t="shared" si="1"/>
        <v>2398431659565.6001</v>
      </c>
      <c r="V50" s="19">
        <f t="shared" si="1"/>
        <v>2398431659565.6001</v>
      </c>
      <c r="W50" s="19">
        <f t="shared" si="1"/>
        <v>2398431659565.6001</v>
      </c>
      <c r="X50" s="19">
        <f t="shared" si="1"/>
        <v>2398431659565.6001</v>
      </c>
      <c r="Y50" s="19">
        <f t="shared" si="1"/>
        <v>2398431659565.6001</v>
      </c>
      <c r="Z50" s="19">
        <f t="shared" si="1"/>
        <v>2398431659565.6001</v>
      </c>
      <c r="AA50" s="19">
        <f t="shared" si="1"/>
        <v>2398431659565.6001</v>
      </c>
      <c r="AB50" s="19">
        <f t="shared" si="1"/>
        <v>2398431659565.6001</v>
      </c>
      <c r="AC50" s="19">
        <f t="shared" si="1"/>
        <v>2398431659565.6001</v>
      </c>
      <c r="AD50" s="19">
        <f t="shared" si="1"/>
        <v>2398431659565.6001</v>
      </c>
      <c r="AE50" s="19">
        <f t="shared" si="1"/>
        <v>2398431659565.6001</v>
      </c>
      <c r="AF50" s="19">
        <f t="shared" si="1"/>
        <v>2398431659565.6001</v>
      </c>
      <c r="AG50" s="19">
        <f t="shared" si="1"/>
        <v>2398431659565.6001</v>
      </c>
      <c r="AH50" s="19">
        <f t="shared" si="1"/>
        <v>2398431659565.6001</v>
      </c>
      <c r="AI50" s="19">
        <f t="shared" si="1"/>
        <v>2398431659565.6001</v>
      </c>
    </row>
    <row r="51" spans="1:35" x14ac:dyDescent="0.2">
      <c r="A51" s="1"/>
      <c r="B51" s="1" t="str">
        <f t="shared" si="2"/>
        <v>other metals 242_CO2</v>
      </c>
      <c r="C51" s="1" t="s">
        <v>202</v>
      </c>
      <c r="D51" t="s">
        <v>223</v>
      </c>
      <c r="E51" s="19">
        <f>INDEX('2021 Multipliers'!$E$76:$BC$97,MATCH($B51,'2021 Multipliers'!$B$76:$B$97,0),MATCH($C$1,'2021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si="1"/>
        <v>0</v>
      </c>
      <c r="Q51" s="19">
        <f t="shared" si="1"/>
        <v>0</v>
      </c>
      <c r="R51" s="19">
        <f t="shared" si="1"/>
        <v>0</v>
      </c>
      <c r="S51" s="19">
        <f t="shared" si="1"/>
        <v>0</v>
      </c>
      <c r="T51" s="19">
        <f t="shared" si="1"/>
        <v>0</v>
      </c>
      <c r="U51" s="19">
        <f t="shared" si="1"/>
        <v>0</v>
      </c>
      <c r="V51" s="19">
        <f t="shared" si="1"/>
        <v>0</v>
      </c>
      <c r="W51" s="19">
        <f t="shared" si="1"/>
        <v>0</v>
      </c>
      <c r="X51" s="19">
        <f t="shared" si="1"/>
        <v>0</v>
      </c>
      <c r="Y51" s="19">
        <f t="shared" si="1"/>
        <v>0</v>
      </c>
      <c r="Z51" s="19">
        <f t="shared" si="1"/>
        <v>0</v>
      </c>
      <c r="AA51" s="19">
        <f t="shared" si="1"/>
        <v>0</v>
      </c>
      <c r="AB51" s="19">
        <f t="shared" si="1"/>
        <v>0</v>
      </c>
      <c r="AC51" s="19">
        <f t="shared" si="1"/>
        <v>0</v>
      </c>
      <c r="AD51" s="19">
        <f t="shared" si="1"/>
        <v>0</v>
      </c>
      <c r="AE51" s="19">
        <f t="shared" si="1"/>
        <v>0</v>
      </c>
      <c r="AF51" s="19">
        <f t="shared" si="1"/>
        <v>0</v>
      </c>
      <c r="AG51" s="19">
        <f t="shared" si="1"/>
        <v>0</v>
      </c>
      <c r="AH51" s="19">
        <f t="shared" si="1"/>
        <v>0</v>
      </c>
      <c r="AI51" s="19">
        <f t="shared" si="1"/>
        <v>0</v>
      </c>
    </row>
    <row r="52" spans="1:35" x14ac:dyDescent="0.2">
      <c r="A52" s="1"/>
      <c r="B52" s="1" t="str">
        <f t="shared" si="2"/>
        <v>refined petroleum and coke 19_CO2</v>
      </c>
      <c r="C52" s="1" t="s">
        <v>196</v>
      </c>
      <c r="D52" t="s">
        <v>223</v>
      </c>
      <c r="E52" s="19">
        <f>INDEX('2021 Multipliers'!$E$76:$BC$97,MATCH($B52,'2021 Multipliers'!$B$76:$B$97,0),MATCH($C$1,'2021 Multipliers'!$E$75:$BC$75,0))*10^12</f>
        <v>0</v>
      </c>
      <c r="F52" s="19">
        <f t="shared" si="3"/>
        <v>0</v>
      </c>
      <c r="G52" s="19">
        <f t="shared" si="1"/>
        <v>0</v>
      </c>
      <c r="H52" s="19">
        <f t="shared" si="1"/>
        <v>0</v>
      </c>
      <c r="I52" s="19">
        <f t="shared" si="1"/>
        <v>0</v>
      </c>
      <c r="J52" s="19">
        <f t="shared" si="1"/>
        <v>0</v>
      </c>
      <c r="K52" s="19">
        <f t="shared" si="1"/>
        <v>0</v>
      </c>
      <c r="L52" s="19">
        <f t="shared" si="1"/>
        <v>0</v>
      </c>
      <c r="M52" s="19">
        <f t="shared" si="1"/>
        <v>0</v>
      </c>
      <c r="N52" s="19">
        <f t="shared" si="1"/>
        <v>0</v>
      </c>
      <c r="O52" s="19">
        <f t="shared" si="1"/>
        <v>0</v>
      </c>
      <c r="P52" s="19">
        <f t="shared" si="1"/>
        <v>0</v>
      </c>
      <c r="Q52" s="19">
        <f t="shared" si="1"/>
        <v>0</v>
      </c>
      <c r="R52" s="19">
        <f t="shared" si="1"/>
        <v>0</v>
      </c>
      <c r="S52" s="19">
        <f t="shared" si="1"/>
        <v>0</v>
      </c>
      <c r="T52" s="19">
        <f t="shared" si="1"/>
        <v>0</v>
      </c>
      <c r="U52" s="19">
        <f t="shared" si="1"/>
        <v>0</v>
      </c>
      <c r="V52" s="19">
        <f t="shared" si="1"/>
        <v>0</v>
      </c>
      <c r="W52" s="19">
        <f t="shared" si="1"/>
        <v>0</v>
      </c>
      <c r="X52" s="19">
        <f t="shared" si="1"/>
        <v>0</v>
      </c>
      <c r="Y52" s="19">
        <f t="shared" si="1"/>
        <v>0</v>
      </c>
      <c r="Z52" s="19">
        <f t="shared" si="1"/>
        <v>0</v>
      </c>
      <c r="AA52" s="19">
        <f t="shared" si="1"/>
        <v>0</v>
      </c>
      <c r="AB52" s="19">
        <f t="shared" si="1"/>
        <v>0</v>
      </c>
      <c r="AC52" s="19">
        <f t="shared" si="1"/>
        <v>0</v>
      </c>
      <c r="AD52" s="19">
        <f t="shared" si="1"/>
        <v>0</v>
      </c>
      <c r="AE52" s="19">
        <f t="shared" si="1"/>
        <v>0</v>
      </c>
      <c r="AF52" s="19">
        <f t="shared" si="1"/>
        <v>0</v>
      </c>
      <c r="AG52" s="19">
        <f t="shared" si="1"/>
        <v>0</v>
      </c>
      <c r="AH52" s="19">
        <f t="shared" si="1"/>
        <v>0</v>
      </c>
      <c r="AI52" s="19">
        <f t="shared" si="1"/>
        <v>0</v>
      </c>
    </row>
    <row r="53" spans="1:35" x14ac:dyDescent="0.2">
      <c r="A53" s="1"/>
      <c r="B53" s="1" t="str">
        <f t="shared" si="2"/>
        <v>water and waste 36T39_CO2</v>
      </c>
      <c r="C53" s="1" t="s">
        <v>211</v>
      </c>
      <c r="D53" t="s">
        <v>223</v>
      </c>
      <c r="E53" s="19">
        <f>INDEX('2021 Multipliers'!$E$76:$BC$97,MATCH($B53,'2021 Multipliers'!$B$76:$B$97,0),MATCH($C$1,'2021 Multipliers'!$E$75:$BC$75,0))*10^12</f>
        <v>0</v>
      </c>
      <c r="F53" s="19">
        <f t="shared" si="3"/>
        <v>0</v>
      </c>
      <c r="G53" s="19">
        <f t="shared" si="1"/>
        <v>0</v>
      </c>
      <c r="H53" s="19">
        <f t="shared" si="1"/>
        <v>0</v>
      </c>
      <c r="I53" s="19">
        <f t="shared" si="1"/>
        <v>0</v>
      </c>
      <c r="J53" s="19">
        <f t="shared" si="1"/>
        <v>0</v>
      </c>
      <c r="K53" s="19">
        <f t="shared" si="1"/>
        <v>0</v>
      </c>
      <c r="L53" s="19">
        <f t="shared" si="1"/>
        <v>0</v>
      </c>
      <c r="M53" s="19">
        <f t="shared" si="1"/>
        <v>0</v>
      </c>
      <c r="N53" s="19">
        <f t="shared" si="1"/>
        <v>0</v>
      </c>
      <c r="O53" s="19">
        <f t="shared" si="1"/>
        <v>0</v>
      </c>
      <c r="P53" s="19">
        <f t="shared" ref="P53:AI53" si="4">$E53</f>
        <v>0</v>
      </c>
      <c r="Q53" s="19">
        <f t="shared" si="4"/>
        <v>0</v>
      </c>
      <c r="R53" s="19">
        <f t="shared" si="4"/>
        <v>0</v>
      </c>
      <c r="S53" s="19">
        <f t="shared" si="4"/>
        <v>0</v>
      </c>
      <c r="T53" s="19">
        <f t="shared" si="4"/>
        <v>0</v>
      </c>
      <c r="U53" s="19">
        <f t="shared" si="4"/>
        <v>0</v>
      </c>
      <c r="V53" s="19">
        <f t="shared" si="4"/>
        <v>0</v>
      </c>
      <c r="W53" s="19">
        <f t="shared" si="4"/>
        <v>0</v>
      </c>
      <c r="X53" s="19">
        <f t="shared" si="4"/>
        <v>0</v>
      </c>
      <c r="Y53" s="19">
        <f t="shared" si="4"/>
        <v>0</v>
      </c>
      <c r="Z53" s="19">
        <f t="shared" si="4"/>
        <v>0</v>
      </c>
      <c r="AA53" s="19">
        <f t="shared" si="4"/>
        <v>0</v>
      </c>
      <c r="AB53" s="19">
        <f t="shared" si="4"/>
        <v>0</v>
      </c>
      <c r="AC53" s="19">
        <f t="shared" si="4"/>
        <v>0</v>
      </c>
      <c r="AD53" s="19">
        <f t="shared" si="4"/>
        <v>0</v>
      </c>
      <c r="AE53" s="19">
        <f t="shared" si="4"/>
        <v>0</v>
      </c>
      <c r="AF53" s="19">
        <f t="shared" si="4"/>
        <v>0</v>
      </c>
      <c r="AG53" s="19">
        <f t="shared" si="4"/>
        <v>0</v>
      </c>
      <c r="AH53" s="19">
        <f t="shared" si="4"/>
        <v>0</v>
      </c>
      <c r="AI53" s="19">
        <f t="shared" si="4"/>
        <v>0</v>
      </c>
    </row>
    <row r="55" spans="1:35" x14ac:dyDescent="0.2">
      <c r="A55" s="78" t="s">
        <v>874</v>
      </c>
      <c r="B55" s="42"/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</row>
    <row r="56" spans="1:35" x14ac:dyDescent="0.2">
      <c r="C56" s="1"/>
      <c r="D56" s="1"/>
      <c r="E56" s="1">
        <v>2020</v>
      </c>
      <c r="F56" s="1">
        <v>2021</v>
      </c>
      <c r="G56" s="1">
        <v>2022</v>
      </c>
      <c r="H56" s="1">
        <v>2023</v>
      </c>
      <c r="I56" s="1">
        <v>2024</v>
      </c>
      <c r="J56" s="1">
        <v>2025</v>
      </c>
      <c r="K56" s="1">
        <v>2026</v>
      </c>
      <c r="L56" s="1">
        <v>2027</v>
      </c>
      <c r="M56" s="1">
        <v>2028</v>
      </c>
      <c r="N56" s="1">
        <v>2029</v>
      </c>
      <c r="O56" s="1">
        <v>2030</v>
      </c>
      <c r="P56" s="1">
        <v>2031</v>
      </c>
      <c r="Q56" s="1">
        <v>2032</v>
      </c>
      <c r="R56" s="1">
        <v>2033</v>
      </c>
      <c r="S56" s="1">
        <v>2034</v>
      </c>
      <c r="T56" s="1">
        <v>2035</v>
      </c>
      <c r="U56" s="1">
        <v>2036</v>
      </c>
      <c r="V56" s="1">
        <v>2037</v>
      </c>
      <c r="W56" s="1">
        <v>2038</v>
      </c>
      <c r="X56" s="1">
        <v>2039</v>
      </c>
      <c r="Y56" s="1">
        <v>2040</v>
      </c>
      <c r="Z56" s="1">
        <v>2041</v>
      </c>
      <c r="AA56" s="1">
        <v>2042</v>
      </c>
      <c r="AB56" s="1">
        <v>2043</v>
      </c>
      <c r="AC56" s="1">
        <v>2044</v>
      </c>
      <c r="AD56" s="1">
        <v>2045</v>
      </c>
      <c r="AE56" s="1">
        <v>2046</v>
      </c>
      <c r="AF56" s="1">
        <v>2047</v>
      </c>
      <c r="AG56" s="1">
        <v>2048</v>
      </c>
      <c r="AH56" s="1">
        <v>2049</v>
      </c>
      <c r="AI56" s="1">
        <v>2050</v>
      </c>
    </row>
    <row r="57" spans="1:35" x14ac:dyDescent="0.2">
      <c r="B57" t="str">
        <f>C57&amp;"_"&amp;D57</f>
        <v>agriculture and forestry 01T03_CH4</v>
      </c>
      <c r="C57" s="90" t="s">
        <v>188</v>
      </c>
      <c r="D57" s="94" t="s">
        <v>225</v>
      </c>
      <c r="E57" s="19">
        <f t="shared" ref="E57:E68" si="5">SUMIFS(E$27:E$53,$B$27:$B$53,$B57)</f>
        <v>266085538759.99997</v>
      </c>
      <c r="F57" s="19">
        <f t="shared" ref="F57:AI66" si="6">SUMIFS(F$27:F$53,$B$27:$B$53,$B57)</f>
        <v>267481499520</v>
      </c>
      <c r="G57" s="19">
        <f t="shared" si="6"/>
        <v>267146598999.99997</v>
      </c>
      <c r="H57" s="19">
        <f t="shared" si="6"/>
        <v>264675070480</v>
      </c>
      <c r="I57" s="19">
        <f t="shared" si="6"/>
        <v>265008452000</v>
      </c>
      <c r="J57" s="19">
        <f t="shared" si="6"/>
        <v>265842002400</v>
      </c>
      <c r="K57" s="19">
        <f t="shared" si="6"/>
        <v>266686211760</v>
      </c>
      <c r="L57" s="19">
        <f t="shared" si="6"/>
        <v>267418988800.00003</v>
      </c>
      <c r="M57" s="19">
        <f t="shared" si="6"/>
        <v>268157796279.99997</v>
      </c>
      <c r="N57" s="19">
        <f t="shared" si="6"/>
        <v>268677046320</v>
      </c>
      <c r="O57" s="19">
        <f t="shared" si="6"/>
        <v>269111356320</v>
      </c>
      <c r="P57" s="19">
        <f t="shared" si="6"/>
        <v>269643132440</v>
      </c>
      <c r="Q57" s="19">
        <f t="shared" si="6"/>
        <v>270162382480.00003</v>
      </c>
      <c r="R57" s="19">
        <f t="shared" si="6"/>
        <v>270686962000.00003</v>
      </c>
      <c r="S57" s="19">
        <f t="shared" si="6"/>
        <v>271206212040</v>
      </c>
      <c r="T57" s="19">
        <f t="shared" si="6"/>
        <v>271737988240</v>
      </c>
      <c r="U57" s="19">
        <f t="shared" si="6"/>
        <v>272202231440</v>
      </c>
      <c r="V57" s="19">
        <f t="shared" si="6"/>
        <v>272666474680</v>
      </c>
      <c r="W57" s="19">
        <f t="shared" si="6"/>
        <v>273130717920</v>
      </c>
      <c r="X57" s="19">
        <f t="shared" si="6"/>
        <v>273602157800.00003</v>
      </c>
      <c r="Y57" s="19">
        <f t="shared" si="6"/>
        <v>274066401000</v>
      </c>
      <c r="Z57" s="19">
        <f t="shared" si="6"/>
        <v>274455838560</v>
      </c>
      <c r="AA57" s="19">
        <f t="shared" si="6"/>
        <v>274852842240</v>
      </c>
      <c r="AB57" s="19">
        <f t="shared" si="6"/>
        <v>275262372120.00006</v>
      </c>
      <c r="AC57" s="19">
        <f t="shared" si="6"/>
        <v>275659375800</v>
      </c>
      <c r="AD57" s="19">
        <f t="shared" si="6"/>
        <v>276048813360.00006</v>
      </c>
      <c r="AE57" s="19">
        <f t="shared" si="6"/>
        <v>276451146520</v>
      </c>
      <c r="AF57" s="19">
        <f t="shared" si="6"/>
        <v>276855346879.99994</v>
      </c>
      <c r="AG57" s="19">
        <f t="shared" si="6"/>
        <v>277257680040</v>
      </c>
      <c r="AH57" s="19">
        <f t="shared" si="6"/>
        <v>277647117560</v>
      </c>
      <c r="AI57" s="19">
        <f t="shared" si="6"/>
        <v>278044121280</v>
      </c>
    </row>
    <row r="58" spans="1:35" x14ac:dyDescent="0.2">
      <c r="B58" t="str">
        <f t="shared" ref="B58:B82" si="7">C58&amp;"_"&amp;D58</f>
        <v>agriculture and forestry 01T03_CO2</v>
      </c>
      <c r="C58" s="90" t="s">
        <v>188</v>
      </c>
      <c r="D58" s="94" t="s">
        <v>223</v>
      </c>
      <c r="E58" s="19">
        <f t="shared" si="5"/>
        <v>29125896983.800003</v>
      </c>
      <c r="F58" s="19">
        <f t="shared" ref="F58:T58" si="8">SUMIFS(F$27:F$53,$B$27:$B$53,$B58)</f>
        <v>29125896983.800003</v>
      </c>
      <c r="G58" s="19">
        <f t="shared" si="8"/>
        <v>29125896983.800003</v>
      </c>
      <c r="H58" s="19">
        <f t="shared" si="8"/>
        <v>29125896983.800003</v>
      </c>
      <c r="I58" s="19">
        <f t="shared" si="8"/>
        <v>29125896983.800003</v>
      </c>
      <c r="J58" s="19">
        <f t="shared" si="8"/>
        <v>29125896983.800003</v>
      </c>
      <c r="K58" s="19">
        <f t="shared" si="8"/>
        <v>29125896983.800003</v>
      </c>
      <c r="L58" s="19">
        <f t="shared" si="8"/>
        <v>29125896983.800003</v>
      </c>
      <c r="M58" s="19">
        <f t="shared" si="8"/>
        <v>29125896983.800003</v>
      </c>
      <c r="N58" s="19">
        <f t="shared" si="8"/>
        <v>29125896983.800003</v>
      </c>
      <c r="O58" s="19">
        <f t="shared" si="8"/>
        <v>29125896983.800003</v>
      </c>
      <c r="P58" s="19">
        <f t="shared" si="8"/>
        <v>29125896983.800003</v>
      </c>
      <c r="Q58" s="19">
        <f t="shared" si="8"/>
        <v>29125896983.800003</v>
      </c>
      <c r="R58" s="19">
        <f t="shared" si="8"/>
        <v>29125896983.800003</v>
      </c>
      <c r="S58" s="19">
        <f t="shared" si="8"/>
        <v>29125896983.800003</v>
      </c>
      <c r="T58" s="19">
        <f t="shared" si="8"/>
        <v>29125896983.800003</v>
      </c>
      <c r="U58" s="19">
        <f t="shared" si="6"/>
        <v>29125896983.800003</v>
      </c>
      <c r="V58" s="19">
        <f t="shared" si="6"/>
        <v>29125896983.800003</v>
      </c>
      <c r="W58" s="19">
        <f t="shared" si="6"/>
        <v>29125896983.800003</v>
      </c>
      <c r="X58" s="19">
        <f t="shared" si="6"/>
        <v>29125896983.800003</v>
      </c>
      <c r="Y58" s="19">
        <f t="shared" si="6"/>
        <v>29125896983.800003</v>
      </c>
      <c r="Z58" s="19">
        <f t="shared" si="6"/>
        <v>29125896983.800003</v>
      </c>
      <c r="AA58" s="19">
        <f t="shared" si="6"/>
        <v>29125896983.800003</v>
      </c>
      <c r="AB58" s="19">
        <f t="shared" si="6"/>
        <v>29125896983.800003</v>
      </c>
      <c r="AC58" s="19">
        <f t="shared" si="6"/>
        <v>29125896983.800003</v>
      </c>
      <c r="AD58" s="19">
        <f t="shared" si="6"/>
        <v>29125896983.800003</v>
      </c>
      <c r="AE58" s="19">
        <f t="shared" si="6"/>
        <v>29125896983.800003</v>
      </c>
      <c r="AF58" s="19">
        <f t="shared" si="6"/>
        <v>29125896983.800003</v>
      </c>
      <c r="AG58" s="19">
        <f t="shared" si="6"/>
        <v>29125896983.800003</v>
      </c>
      <c r="AH58" s="19">
        <f t="shared" si="6"/>
        <v>29125896983.800003</v>
      </c>
      <c r="AI58" s="19">
        <f t="shared" si="6"/>
        <v>29125896983.800003</v>
      </c>
    </row>
    <row r="59" spans="1:35" x14ac:dyDescent="0.2">
      <c r="B59" t="str">
        <f t="shared" si="7"/>
        <v>agriculture and forestry 01T03_N2O</v>
      </c>
      <c r="C59" s="91" t="s">
        <v>188</v>
      </c>
      <c r="D59" s="95" t="s">
        <v>227</v>
      </c>
      <c r="E59" s="19">
        <f t="shared" si="5"/>
        <v>32103923942.953022</v>
      </c>
      <c r="F59" s="19">
        <f t="shared" si="6"/>
        <v>31981327674.496651</v>
      </c>
      <c r="G59" s="19">
        <f t="shared" si="6"/>
        <v>31975486523.489929</v>
      </c>
      <c r="H59" s="19">
        <f t="shared" si="6"/>
        <v>31955042493.288593</v>
      </c>
      <c r="I59" s="19">
        <f t="shared" si="6"/>
        <v>31962343932.885906</v>
      </c>
      <c r="J59" s="19">
        <f t="shared" si="6"/>
        <v>31975486523.489929</v>
      </c>
      <c r="K59" s="19">
        <f t="shared" si="6"/>
        <v>31844270469.79866</v>
      </c>
      <c r="L59" s="19">
        <f t="shared" si="6"/>
        <v>31854492486.577179</v>
      </c>
      <c r="M59" s="19">
        <f t="shared" si="6"/>
        <v>31867635077.18121</v>
      </c>
      <c r="N59" s="19">
        <f t="shared" si="6"/>
        <v>31876396805.369125</v>
      </c>
      <c r="O59" s="19">
        <f t="shared" si="6"/>
        <v>31883698244.966446</v>
      </c>
      <c r="P59" s="19">
        <f t="shared" si="6"/>
        <v>31894155543.624161</v>
      </c>
      <c r="Q59" s="19">
        <f t="shared" si="6"/>
        <v>31903765057.046986</v>
      </c>
      <c r="R59" s="19">
        <f t="shared" si="6"/>
        <v>31914222352.348988</v>
      </c>
      <c r="S59" s="19">
        <f t="shared" si="6"/>
        <v>31924679651.00671</v>
      </c>
      <c r="T59" s="19">
        <f t="shared" si="6"/>
        <v>31932828875.838924</v>
      </c>
      <c r="U59" s="19">
        <f t="shared" si="6"/>
        <v>31932828875.838924</v>
      </c>
      <c r="V59" s="19">
        <f t="shared" si="6"/>
        <v>31932828875.838924</v>
      </c>
      <c r="W59" s="19">
        <f t="shared" si="6"/>
        <v>31932828875.838924</v>
      </c>
      <c r="X59" s="19">
        <f t="shared" si="6"/>
        <v>31932828875.838924</v>
      </c>
      <c r="Y59" s="19">
        <f t="shared" si="6"/>
        <v>31932828875.838924</v>
      </c>
      <c r="Z59" s="19">
        <f t="shared" si="6"/>
        <v>31925105476.510078</v>
      </c>
      <c r="AA59" s="19">
        <f t="shared" si="6"/>
        <v>31916534291.946312</v>
      </c>
      <c r="AB59" s="19">
        <f t="shared" si="6"/>
        <v>31908810889.261742</v>
      </c>
      <c r="AC59" s="19">
        <f t="shared" si="6"/>
        <v>31900239704.697983</v>
      </c>
      <c r="AD59" s="19">
        <f t="shared" si="6"/>
        <v>31891056020.134228</v>
      </c>
      <c r="AE59" s="19">
        <f t="shared" si="6"/>
        <v>31882484835.570469</v>
      </c>
      <c r="AF59" s="19">
        <f t="shared" si="6"/>
        <v>31874761432.88591</v>
      </c>
      <c r="AG59" s="19">
        <f t="shared" si="6"/>
        <v>31867038036.91275</v>
      </c>
      <c r="AH59" s="19">
        <f t="shared" si="6"/>
        <v>31858466848.993294</v>
      </c>
      <c r="AI59" s="19">
        <f t="shared" si="6"/>
        <v>31849283161.073826</v>
      </c>
    </row>
    <row r="60" spans="1:35" x14ac:dyDescent="0.2">
      <c r="B60" t="str">
        <f t="shared" si="7"/>
        <v>cement and other nonmetallic minerals 239_CO2</v>
      </c>
      <c r="C60" s="92" t="s">
        <v>200</v>
      </c>
      <c r="D60" s="96" t="s">
        <v>223</v>
      </c>
      <c r="E60" s="19">
        <f t="shared" si="5"/>
        <v>1023414149882.2001</v>
      </c>
      <c r="F60" s="19">
        <f t="shared" si="6"/>
        <v>1023414149882.2001</v>
      </c>
      <c r="G60" s="19">
        <f t="shared" si="6"/>
        <v>1023414149882.2001</v>
      </c>
      <c r="H60" s="19">
        <f t="shared" si="6"/>
        <v>1023414149882.2001</v>
      </c>
      <c r="I60" s="19">
        <f t="shared" si="6"/>
        <v>1023414149882.2001</v>
      </c>
      <c r="J60" s="19">
        <f t="shared" si="6"/>
        <v>1023414149882.2001</v>
      </c>
      <c r="K60" s="19">
        <f t="shared" si="6"/>
        <v>1023414149882.2001</v>
      </c>
      <c r="L60" s="19">
        <f t="shared" si="6"/>
        <v>1023414149882.2001</v>
      </c>
      <c r="M60" s="19">
        <f t="shared" si="6"/>
        <v>1023414149882.2001</v>
      </c>
      <c r="N60" s="19">
        <f t="shared" si="6"/>
        <v>1023414149882.2001</v>
      </c>
      <c r="O60" s="19">
        <f t="shared" si="6"/>
        <v>1023414149882.2001</v>
      </c>
      <c r="P60" s="19">
        <f t="shared" si="6"/>
        <v>1023414149882.2001</v>
      </c>
      <c r="Q60" s="19">
        <f t="shared" si="6"/>
        <v>1023414149882.2001</v>
      </c>
      <c r="R60" s="19">
        <f t="shared" si="6"/>
        <v>1023414149882.2001</v>
      </c>
      <c r="S60" s="19">
        <f t="shared" si="6"/>
        <v>1023414149882.2001</v>
      </c>
      <c r="T60" s="19">
        <f t="shared" si="6"/>
        <v>1023414149882.2001</v>
      </c>
      <c r="U60" s="19">
        <f t="shared" si="6"/>
        <v>1023414149882.2001</v>
      </c>
      <c r="V60" s="19">
        <f t="shared" si="6"/>
        <v>1023414149882.2001</v>
      </c>
      <c r="W60" s="19">
        <f t="shared" si="6"/>
        <v>1023414149882.2001</v>
      </c>
      <c r="X60" s="19">
        <f t="shared" si="6"/>
        <v>1023414149882.2001</v>
      </c>
      <c r="Y60" s="19">
        <f t="shared" si="6"/>
        <v>1023414149882.2001</v>
      </c>
      <c r="Z60" s="19">
        <f t="shared" si="6"/>
        <v>1023414149882.2001</v>
      </c>
      <c r="AA60" s="19">
        <f t="shared" si="6"/>
        <v>1023414149882.2001</v>
      </c>
      <c r="AB60" s="19">
        <f t="shared" si="6"/>
        <v>1023414149882.2001</v>
      </c>
      <c r="AC60" s="19">
        <f t="shared" si="6"/>
        <v>1023414149882.2001</v>
      </c>
      <c r="AD60" s="19">
        <f t="shared" si="6"/>
        <v>1023414149882.2001</v>
      </c>
      <c r="AE60" s="19">
        <f t="shared" si="6"/>
        <v>1023414149882.2001</v>
      </c>
      <c r="AF60" s="19">
        <f t="shared" si="6"/>
        <v>1023414149882.2001</v>
      </c>
      <c r="AG60" s="19">
        <f t="shared" si="6"/>
        <v>1023414149882.2001</v>
      </c>
      <c r="AH60" s="19">
        <f t="shared" si="6"/>
        <v>1023414149882.2001</v>
      </c>
      <c r="AI60" s="19">
        <f t="shared" si="6"/>
        <v>1023414149882.2001</v>
      </c>
    </row>
    <row r="61" spans="1:35" x14ac:dyDescent="0.2">
      <c r="B61" t="str">
        <f t="shared" si="7"/>
        <v>chemicals 20_CO2</v>
      </c>
      <c r="C61" s="93" t="s">
        <v>197</v>
      </c>
      <c r="D61" s="97" t="s">
        <v>223</v>
      </c>
      <c r="E61" s="19">
        <f t="shared" si="5"/>
        <v>691022092862.5</v>
      </c>
      <c r="F61" s="19">
        <f t="shared" si="6"/>
        <v>691022092862.5</v>
      </c>
      <c r="G61" s="19">
        <f t="shared" si="6"/>
        <v>691022092862.5</v>
      </c>
      <c r="H61" s="19">
        <f t="shared" si="6"/>
        <v>691022092862.5</v>
      </c>
      <c r="I61" s="19">
        <f t="shared" si="6"/>
        <v>691022092862.5</v>
      </c>
      <c r="J61" s="19">
        <f t="shared" si="6"/>
        <v>691022092862.5</v>
      </c>
      <c r="K61" s="19">
        <f t="shared" si="6"/>
        <v>691022092862.5</v>
      </c>
      <c r="L61" s="19">
        <f t="shared" si="6"/>
        <v>691022092862.5</v>
      </c>
      <c r="M61" s="19">
        <f t="shared" si="6"/>
        <v>691022092862.5</v>
      </c>
      <c r="N61" s="19">
        <f t="shared" si="6"/>
        <v>691022092862.5</v>
      </c>
      <c r="O61" s="19">
        <f t="shared" si="6"/>
        <v>691022092862.5</v>
      </c>
      <c r="P61" s="19">
        <f t="shared" si="6"/>
        <v>691022092862.5</v>
      </c>
      <c r="Q61" s="19">
        <f t="shared" si="6"/>
        <v>691022092862.5</v>
      </c>
      <c r="R61" s="19">
        <f t="shared" si="6"/>
        <v>691022092862.5</v>
      </c>
      <c r="S61" s="19">
        <f t="shared" si="6"/>
        <v>691022092862.5</v>
      </c>
      <c r="T61" s="19">
        <f t="shared" si="6"/>
        <v>691022092862.5</v>
      </c>
      <c r="U61" s="19">
        <f t="shared" si="6"/>
        <v>691022092862.5</v>
      </c>
      <c r="V61" s="19">
        <f t="shared" si="6"/>
        <v>691022092862.5</v>
      </c>
      <c r="W61" s="19">
        <f t="shared" si="6"/>
        <v>691022092862.5</v>
      </c>
      <c r="X61" s="19">
        <f t="shared" si="6"/>
        <v>691022092862.5</v>
      </c>
      <c r="Y61" s="19">
        <f t="shared" si="6"/>
        <v>691022092862.5</v>
      </c>
      <c r="Z61" s="19">
        <f t="shared" si="6"/>
        <v>691022092862.5</v>
      </c>
      <c r="AA61" s="19">
        <f t="shared" si="6"/>
        <v>691022092862.5</v>
      </c>
      <c r="AB61" s="19">
        <f t="shared" si="6"/>
        <v>691022092862.5</v>
      </c>
      <c r="AC61" s="19">
        <f t="shared" si="6"/>
        <v>691022092862.5</v>
      </c>
      <c r="AD61" s="19">
        <f t="shared" si="6"/>
        <v>691022092862.5</v>
      </c>
      <c r="AE61" s="19">
        <f t="shared" si="6"/>
        <v>691022092862.5</v>
      </c>
      <c r="AF61" s="19">
        <f t="shared" si="6"/>
        <v>691022092862.5</v>
      </c>
      <c r="AG61" s="19">
        <f t="shared" si="6"/>
        <v>691022092862.5</v>
      </c>
      <c r="AH61" s="19">
        <f t="shared" si="6"/>
        <v>691022092862.5</v>
      </c>
      <c r="AI61" s="19">
        <f t="shared" si="6"/>
        <v>691022092862.5</v>
      </c>
    </row>
    <row r="62" spans="1:35" x14ac:dyDescent="0.2">
      <c r="B62" t="str">
        <f t="shared" si="7"/>
        <v>chemicals 20_FGHG</v>
      </c>
      <c r="C62" s="90" t="s">
        <v>197</v>
      </c>
      <c r="D62" s="94" t="s">
        <v>249</v>
      </c>
      <c r="E62" s="19">
        <f t="shared" si="5"/>
        <v>3326338276000.0005</v>
      </c>
      <c r="F62" s="19">
        <f t="shared" si="6"/>
        <v>3497990702000.0005</v>
      </c>
      <c r="G62" s="19">
        <f t="shared" si="6"/>
        <v>3605193362999.9995</v>
      </c>
      <c r="H62" s="19">
        <f t="shared" si="6"/>
        <v>3691651399999.9995</v>
      </c>
      <c r="I62" s="19">
        <f t="shared" si="6"/>
        <v>3775517181999.9995</v>
      </c>
      <c r="J62" s="19">
        <f t="shared" si="6"/>
        <v>3961369312999.9995</v>
      </c>
      <c r="K62" s="19">
        <f t="shared" si="6"/>
        <v>3996181103000</v>
      </c>
      <c r="L62" s="19">
        <f t="shared" si="6"/>
        <v>4117395289000</v>
      </c>
      <c r="M62" s="19">
        <f t="shared" si="6"/>
        <v>4172591708000.0005</v>
      </c>
      <c r="N62" s="19">
        <f t="shared" si="6"/>
        <v>4211098856999.9995</v>
      </c>
      <c r="O62" s="19">
        <f t="shared" si="6"/>
        <v>4263248563999.9995</v>
      </c>
      <c r="P62" s="19">
        <f t="shared" si="6"/>
        <v>4300715095999.9995</v>
      </c>
      <c r="Q62" s="19">
        <f t="shared" si="6"/>
        <v>4326045331999.9995</v>
      </c>
      <c r="R62" s="19">
        <f t="shared" si="6"/>
        <v>4356627739000.0005</v>
      </c>
      <c r="S62" s="19">
        <f t="shared" si="6"/>
        <v>4388670285000</v>
      </c>
      <c r="T62" s="19">
        <f t="shared" si="6"/>
        <v>4421519892000.001</v>
      </c>
      <c r="U62" s="19">
        <f t="shared" si="6"/>
        <v>4450236045000</v>
      </c>
      <c r="V62" s="19">
        <f t="shared" si="6"/>
        <v>4485323089000</v>
      </c>
      <c r="W62" s="19">
        <f t="shared" si="6"/>
        <v>4533213652000</v>
      </c>
      <c r="X62" s="19">
        <f t="shared" si="6"/>
        <v>4580977777000</v>
      </c>
      <c r="Y62" s="19">
        <f t="shared" si="6"/>
        <v>4631476957999.999</v>
      </c>
      <c r="Z62" s="19">
        <f t="shared" si="6"/>
        <v>4680717580000.001</v>
      </c>
      <c r="AA62" s="19">
        <f t="shared" si="6"/>
        <v>4729337104999.999</v>
      </c>
      <c r="AB62" s="19">
        <f t="shared" si="6"/>
        <v>4775732594000</v>
      </c>
      <c r="AC62" s="19">
        <f t="shared" si="6"/>
        <v>4826541218000.001</v>
      </c>
      <c r="AD62" s="19">
        <f t="shared" si="6"/>
        <v>4880146636999.999</v>
      </c>
      <c r="AE62" s="19">
        <f t="shared" si="6"/>
        <v>4934451255000.001</v>
      </c>
      <c r="AF62" s="19">
        <f t="shared" si="6"/>
        <v>4988476192000</v>
      </c>
      <c r="AG62" s="19">
        <f t="shared" si="6"/>
        <v>5043369931000</v>
      </c>
      <c r="AH62" s="19">
        <f t="shared" si="6"/>
        <v>5097892490000</v>
      </c>
      <c r="AI62" s="19">
        <f t="shared" si="6"/>
        <v>5152428449000</v>
      </c>
    </row>
    <row r="63" spans="1:35" x14ac:dyDescent="0.2">
      <c r="B63" t="str">
        <f>C63&amp;"_"&amp;D63</f>
        <v>chemicals 20_N2O</v>
      </c>
      <c r="C63" s="91" t="s">
        <v>197</v>
      </c>
      <c r="D63" s="95" t="s">
        <v>227</v>
      </c>
      <c r="E63" s="19">
        <f t="shared" si="5"/>
        <v>256227036.91275164</v>
      </c>
      <c r="F63" s="19">
        <f t="shared" ref="F63:AI63" si="9">SUMIFS(F$27:F$53,$B$27:$B$53,$B63)</f>
        <v>256227036.91275164</v>
      </c>
      <c r="G63" s="19">
        <f t="shared" si="9"/>
        <v>256860932.88590604</v>
      </c>
      <c r="H63" s="19">
        <f t="shared" si="9"/>
        <v>256860932.88590604</v>
      </c>
      <c r="I63" s="19">
        <f t="shared" si="9"/>
        <v>256860932.88590604</v>
      </c>
      <c r="J63" s="19">
        <f t="shared" si="9"/>
        <v>257494832.21476513</v>
      </c>
      <c r="K63" s="19">
        <f t="shared" si="9"/>
        <v>257494832.21476513</v>
      </c>
      <c r="L63" s="19">
        <f t="shared" si="9"/>
        <v>257494832.21476513</v>
      </c>
      <c r="M63" s="19">
        <f t="shared" si="9"/>
        <v>258128728.18791947</v>
      </c>
      <c r="N63" s="19">
        <f t="shared" si="9"/>
        <v>258128728.18791947</v>
      </c>
      <c r="O63" s="19">
        <f t="shared" si="9"/>
        <v>258762627.5167785</v>
      </c>
      <c r="P63" s="19">
        <f t="shared" si="9"/>
        <v>258762627.5167785</v>
      </c>
      <c r="Q63" s="19">
        <f t="shared" si="9"/>
        <v>259396526.84563756</v>
      </c>
      <c r="R63" s="19">
        <f t="shared" si="9"/>
        <v>259396526.84563756</v>
      </c>
      <c r="S63" s="19">
        <f t="shared" si="9"/>
        <v>260030422.81879193</v>
      </c>
      <c r="T63" s="19">
        <f t="shared" si="9"/>
        <v>260030422.81879193</v>
      </c>
      <c r="U63" s="19">
        <f t="shared" si="9"/>
        <v>260664322.14765102</v>
      </c>
      <c r="V63" s="19">
        <f t="shared" si="9"/>
        <v>261298218.12080535</v>
      </c>
      <c r="W63" s="19">
        <f t="shared" si="9"/>
        <v>261298218.12080535</v>
      </c>
      <c r="X63" s="19">
        <f t="shared" si="9"/>
        <v>261932117.44966441</v>
      </c>
      <c r="Y63" s="19">
        <f t="shared" si="9"/>
        <v>262566013.42281878</v>
      </c>
      <c r="Z63" s="19">
        <f t="shared" si="9"/>
        <v>262566013.42281878</v>
      </c>
      <c r="AA63" s="19">
        <f t="shared" si="9"/>
        <v>263199912.75167784</v>
      </c>
      <c r="AB63" s="19">
        <f t="shared" si="9"/>
        <v>263199912.75167784</v>
      </c>
      <c r="AC63" s="19">
        <f t="shared" si="9"/>
        <v>263833808.72483221</v>
      </c>
      <c r="AD63" s="19">
        <f t="shared" si="9"/>
        <v>264467708.0536913</v>
      </c>
      <c r="AE63" s="19">
        <f t="shared" si="9"/>
        <v>265101604.02684563</v>
      </c>
      <c r="AF63" s="19">
        <f t="shared" si="9"/>
        <v>265101604.02684563</v>
      </c>
      <c r="AG63" s="19">
        <f t="shared" si="9"/>
        <v>265735503.35570469</v>
      </c>
      <c r="AH63" s="19">
        <f t="shared" si="9"/>
        <v>266369399.328859</v>
      </c>
      <c r="AI63" s="19">
        <f t="shared" si="9"/>
        <v>266369399.328859</v>
      </c>
    </row>
    <row r="64" spans="1:35" x14ac:dyDescent="0.2">
      <c r="B64" t="str">
        <f>C64&amp;"_"&amp;D64</f>
        <v>chemicals 20_CH4</v>
      </c>
      <c r="C64" s="91" t="s">
        <v>197</v>
      </c>
      <c r="D64" s="95" t="s">
        <v>225</v>
      </c>
      <c r="E64" s="19">
        <f t="shared" si="5"/>
        <v>0</v>
      </c>
      <c r="F64" s="19">
        <f t="shared" ref="F64:AI64" si="10">SUMIFS(F$27:F$53,$B$27:$B$53,$B64)</f>
        <v>0</v>
      </c>
      <c r="G64" s="19">
        <f t="shared" si="10"/>
        <v>0</v>
      </c>
      <c r="H64" s="19">
        <f t="shared" si="10"/>
        <v>0</v>
      </c>
      <c r="I64" s="19">
        <f t="shared" si="10"/>
        <v>0</v>
      </c>
      <c r="J64" s="19">
        <f t="shared" si="10"/>
        <v>0</v>
      </c>
      <c r="K64" s="19">
        <f t="shared" si="10"/>
        <v>0</v>
      </c>
      <c r="L64" s="19">
        <f t="shared" si="10"/>
        <v>0</v>
      </c>
      <c r="M64" s="19">
        <f t="shared" si="10"/>
        <v>0</v>
      </c>
      <c r="N64" s="19">
        <f t="shared" si="10"/>
        <v>0</v>
      </c>
      <c r="O64" s="19">
        <f t="shared" si="10"/>
        <v>0</v>
      </c>
      <c r="P64" s="19">
        <f t="shared" si="10"/>
        <v>0</v>
      </c>
      <c r="Q64" s="19">
        <f t="shared" si="10"/>
        <v>0</v>
      </c>
      <c r="R64" s="19">
        <f t="shared" si="10"/>
        <v>0</v>
      </c>
      <c r="S64" s="19">
        <f t="shared" si="10"/>
        <v>0</v>
      </c>
      <c r="T64" s="19">
        <f t="shared" si="10"/>
        <v>0</v>
      </c>
      <c r="U64" s="19">
        <f t="shared" si="10"/>
        <v>0</v>
      </c>
      <c r="V64" s="19">
        <f t="shared" si="10"/>
        <v>0</v>
      </c>
      <c r="W64" s="19">
        <f t="shared" si="10"/>
        <v>0</v>
      </c>
      <c r="X64" s="19">
        <f t="shared" si="10"/>
        <v>0</v>
      </c>
      <c r="Y64" s="19">
        <f t="shared" si="10"/>
        <v>0</v>
      </c>
      <c r="Z64" s="19">
        <f t="shared" si="10"/>
        <v>0</v>
      </c>
      <c r="AA64" s="19">
        <f t="shared" si="10"/>
        <v>0</v>
      </c>
      <c r="AB64" s="19">
        <f t="shared" si="10"/>
        <v>0</v>
      </c>
      <c r="AC64" s="19">
        <f t="shared" si="10"/>
        <v>0</v>
      </c>
      <c r="AD64" s="19">
        <f t="shared" si="10"/>
        <v>0</v>
      </c>
      <c r="AE64" s="19">
        <f t="shared" si="10"/>
        <v>0</v>
      </c>
      <c r="AF64" s="19">
        <f t="shared" si="10"/>
        <v>0</v>
      </c>
      <c r="AG64" s="19">
        <f t="shared" si="10"/>
        <v>0</v>
      </c>
      <c r="AH64" s="19">
        <f t="shared" si="10"/>
        <v>0</v>
      </c>
      <c r="AI64" s="19">
        <f t="shared" si="10"/>
        <v>0</v>
      </c>
    </row>
    <row r="65" spans="2:36" x14ac:dyDescent="0.2">
      <c r="B65" t="str">
        <f t="shared" si="7"/>
        <v>coal mining 05_CH4</v>
      </c>
      <c r="C65" s="93" t="s">
        <v>189</v>
      </c>
      <c r="D65" s="97" t="s">
        <v>225</v>
      </c>
      <c r="E65" s="19">
        <f t="shared" si="5"/>
        <v>29888160760</v>
      </c>
      <c r="F65" s="19">
        <f t="shared" si="6"/>
        <v>35948234800</v>
      </c>
      <c r="G65" s="19">
        <f t="shared" si="6"/>
        <v>40662930360</v>
      </c>
      <c r="H65" s="19">
        <f t="shared" si="6"/>
        <v>38103253520</v>
      </c>
      <c r="I65" s="19">
        <f t="shared" si="6"/>
        <v>33854427280</v>
      </c>
      <c r="J65" s="19">
        <f t="shared" si="6"/>
        <v>30707004080</v>
      </c>
      <c r="K65" s="19">
        <f t="shared" si="6"/>
        <v>31098748120.000004</v>
      </c>
      <c r="L65" s="19">
        <f t="shared" si="6"/>
        <v>30455531800</v>
      </c>
      <c r="M65" s="19">
        <f t="shared" si="6"/>
        <v>30098848480</v>
      </c>
      <c r="N65" s="19">
        <f t="shared" si="6"/>
        <v>29393198319.999996</v>
      </c>
      <c r="O65" s="19">
        <f t="shared" si="6"/>
        <v>28382106200</v>
      </c>
      <c r="P65" s="19">
        <f t="shared" si="6"/>
        <v>28128155960</v>
      </c>
      <c r="Q65" s="19">
        <f t="shared" si="6"/>
        <v>28187347200</v>
      </c>
      <c r="R65" s="19">
        <f t="shared" si="6"/>
        <v>27644122000.000004</v>
      </c>
      <c r="S65" s="19">
        <f t="shared" si="6"/>
        <v>27487417640</v>
      </c>
      <c r="T65" s="19">
        <f t="shared" si="6"/>
        <v>27402612479.999996</v>
      </c>
      <c r="U65" s="19">
        <f t="shared" si="6"/>
        <v>27595123600</v>
      </c>
      <c r="V65" s="19">
        <f t="shared" si="6"/>
        <v>27728692120</v>
      </c>
      <c r="W65" s="19">
        <f t="shared" si="6"/>
        <v>28093091960</v>
      </c>
      <c r="X65" s="19">
        <f t="shared" si="6"/>
        <v>27965492680.000004</v>
      </c>
      <c r="Y65" s="19">
        <f t="shared" si="6"/>
        <v>28240099200</v>
      </c>
      <c r="Z65" s="19">
        <f t="shared" si="6"/>
        <v>28035396000</v>
      </c>
      <c r="AA65" s="19">
        <f t="shared" si="6"/>
        <v>28089864680</v>
      </c>
      <c r="AB65" s="19">
        <f t="shared" si="6"/>
        <v>28058031240</v>
      </c>
      <c r="AC65" s="19">
        <f t="shared" si="6"/>
        <v>27938381880</v>
      </c>
      <c r="AD65" s="19">
        <f t="shared" si="6"/>
        <v>27685429560.000004</v>
      </c>
      <c r="AE65" s="19">
        <f t="shared" si="6"/>
        <v>27778949160</v>
      </c>
      <c r="AF65" s="19">
        <f t="shared" si="6"/>
        <v>27797360800</v>
      </c>
      <c r="AG65" s="19">
        <f t="shared" si="6"/>
        <v>27947096360</v>
      </c>
      <c r="AH65" s="19">
        <f t="shared" si="6"/>
        <v>28786565320</v>
      </c>
      <c r="AI65" s="19">
        <f t="shared" si="6"/>
        <v>28918887200</v>
      </c>
    </row>
    <row r="66" spans="2:36" x14ac:dyDescent="0.2">
      <c r="B66" t="str">
        <f t="shared" si="7"/>
        <v>coal mining 05_CO2</v>
      </c>
      <c r="C66" s="91" t="s">
        <v>189</v>
      </c>
      <c r="D66" s="95" t="s">
        <v>223</v>
      </c>
      <c r="E66" s="19">
        <f t="shared" si="5"/>
        <v>73704071794.199997</v>
      </c>
      <c r="F66" s="19">
        <f t="shared" si="6"/>
        <v>73704071794.199997</v>
      </c>
      <c r="G66" s="19">
        <f t="shared" si="6"/>
        <v>73704071794.199997</v>
      </c>
      <c r="H66" s="19">
        <f t="shared" si="6"/>
        <v>73704071794.199997</v>
      </c>
      <c r="I66" s="19">
        <f t="shared" si="6"/>
        <v>73704071794.199997</v>
      </c>
      <c r="J66" s="19">
        <f t="shared" si="6"/>
        <v>73704071794.199997</v>
      </c>
      <c r="K66" s="19">
        <f t="shared" si="6"/>
        <v>73704071794.199997</v>
      </c>
      <c r="L66" s="19">
        <f t="shared" si="6"/>
        <v>73704071794.199997</v>
      </c>
      <c r="M66" s="19">
        <f t="shared" si="6"/>
        <v>73704071794.199997</v>
      </c>
      <c r="N66" s="19">
        <f t="shared" si="6"/>
        <v>73704071794.199997</v>
      </c>
      <c r="O66" s="19">
        <f t="shared" si="6"/>
        <v>73704071794.199997</v>
      </c>
      <c r="P66" s="19">
        <f t="shared" si="6"/>
        <v>73704071794.199997</v>
      </c>
      <c r="Q66" s="19">
        <f t="shared" si="6"/>
        <v>73704071794.199997</v>
      </c>
      <c r="R66" s="19">
        <f t="shared" si="6"/>
        <v>73704071794.199997</v>
      </c>
      <c r="S66" s="19">
        <f t="shared" si="6"/>
        <v>73704071794.199997</v>
      </c>
      <c r="T66" s="19">
        <f t="shared" si="6"/>
        <v>73704071794.199997</v>
      </c>
      <c r="U66" s="19">
        <f t="shared" si="6"/>
        <v>73704071794.199997</v>
      </c>
      <c r="V66" s="19">
        <f t="shared" si="6"/>
        <v>73704071794.199997</v>
      </c>
      <c r="W66" s="19">
        <f t="shared" si="6"/>
        <v>73704071794.199997</v>
      </c>
      <c r="X66" s="19">
        <f t="shared" si="6"/>
        <v>73704071794.199997</v>
      </c>
      <c r="Y66" s="19">
        <f t="shared" si="6"/>
        <v>73704071794.199997</v>
      </c>
      <c r="Z66" s="19">
        <f t="shared" si="6"/>
        <v>73704071794.199997</v>
      </c>
      <c r="AA66" s="19">
        <f t="shared" si="6"/>
        <v>73704071794.199997</v>
      </c>
      <c r="AB66" s="19">
        <f t="shared" si="6"/>
        <v>73704071794.199997</v>
      </c>
      <c r="AC66" s="19">
        <f t="shared" si="6"/>
        <v>73704071794.199997</v>
      </c>
      <c r="AD66" s="19">
        <f t="shared" si="6"/>
        <v>73704071794.199997</v>
      </c>
      <c r="AE66" s="19">
        <f t="shared" si="6"/>
        <v>73704071794.199997</v>
      </c>
      <c r="AF66" s="19">
        <f t="shared" si="6"/>
        <v>73704071794.199997</v>
      </c>
      <c r="AG66" s="19">
        <f t="shared" si="6"/>
        <v>73704071794.199997</v>
      </c>
      <c r="AH66" s="19">
        <f t="shared" si="6"/>
        <v>73704071794.199997</v>
      </c>
      <c r="AI66" s="19">
        <f t="shared" si="6"/>
        <v>73704071794.199997</v>
      </c>
    </row>
    <row r="67" spans="2:36" x14ac:dyDescent="0.2">
      <c r="B67" t="str">
        <f t="shared" si="7"/>
        <v>glass and glass products 231_CO2</v>
      </c>
      <c r="C67" s="92" t="s">
        <v>199</v>
      </c>
      <c r="D67" s="96" t="s">
        <v>223</v>
      </c>
      <c r="E67" s="19">
        <f t="shared" si="5"/>
        <v>67882353631.099998</v>
      </c>
      <c r="F67" s="19">
        <f t="shared" ref="F67:AI75" si="11">SUMIFS(F$27:F$53,$B$27:$B$53,$B67)</f>
        <v>67882353631.099998</v>
      </c>
      <c r="G67" s="19">
        <f t="shared" si="11"/>
        <v>67882353631.099998</v>
      </c>
      <c r="H67" s="19">
        <f t="shared" si="11"/>
        <v>67882353631.099998</v>
      </c>
      <c r="I67" s="19">
        <f t="shared" si="11"/>
        <v>67882353631.099998</v>
      </c>
      <c r="J67" s="19">
        <f t="shared" si="11"/>
        <v>67882353631.099998</v>
      </c>
      <c r="K67" s="19">
        <f t="shared" si="11"/>
        <v>67882353631.099998</v>
      </c>
      <c r="L67" s="19">
        <f t="shared" si="11"/>
        <v>67882353631.099998</v>
      </c>
      <c r="M67" s="19">
        <f t="shared" si="11"/>
        <v>67882353631.099998</v>
      </c>
      <c r="N67" s="19">
        <f t="shared" si="11"/>
        <v>67882353631.099998</v>
      </c>
      <c r="O67" s="19">
        <f t="shared" si="11"/>
        <v>67882353631.099998</v>
      </c>
      <c r="P67" s="19">
        <f t="shared" si="11"/>
        <v>67882353631.099998</v>
      </c>
      <c r="Q67" s="19">
        <f t="shared" si="11"/>
        <v>67882353631.099998</v>
      </c>
      <c r="R67" s="19">
        <f t="shared" si="11"/>
        <v>67882353631.099998</v>
      </c>
      <c r="S67" s="19">
        <f t="shared" si="11"/>
        <v>67882353631.099998</v>
      </c>
      <c r="T67" s="19">
        <f t="shared" si="11"/>
        <v>67882353631.099998</v>
      </c>
      <c r="U67" s="19">
        <f t="shared" si="11"/>
        <v>67882353631.099998</v>
      </c>
      <c r="V67" s="19">
        <f t="shared" si="11"/>
        <v>67882353631.099998</v>
      </c>
      <c r="W67" s="19">
        <f t="shared" si="11"/>
        <v>67882353631.099998</v>
      </c>
      <c r="X67" s="19">
        <f t="shared" si="11"/>
        <v>67882353631.099998</v>
      </c>
      <c r="Y67" s="19">
        <f t="shared" si="11"/>
        <v>67882353631.099998</v>
      </c>
      <c r="Z67" s="19">
        <f t="shared" si="11"/>
        <v>67882353631.099998</v>
      </c>
      <c r="AA67" s="19">
        <f t="shared" si="11"/>
        <v>67882353631.099998</v>
      </c>
      <c r="AB67" s="19">
        <f t="shared" si="11"/>
        <v>67882353631.099998</v>
      </c>
      <c r="AC67" s="19">
        <f t="shared" si="11"/>
        <v>67882353631.099998</v>
      </c>
      <c r="AD67" s="19">
        <f t="shared" si="11"/>
        <v>67882353631.099998</v>
      </c>
      <c r="AE67" s="19">
        <f t="shared" si="11"/>
        <v>67882353631.099998</v>
      </c>
      <c r="AF67" s="19">
        <f t="shared" si="11"/>
        <v>67882353631.099998</v>
      </c>
      <c r="AG67" s="19">
        <f t="shared" si="11"/>
        <v>67882353631.099998</v>
      </c>
      <c r="AH67" s="19">
        <f t="shared" si="11"/>
        <v>67882353631.099998</v>
      </c>
      <c r="AI67" s="19">
        <f t="shared" si="11"/>
        <v>67882353631.099998</v>
      </c>
    </row>
    <row r="68" spans="2:36" x14ac:dyDescent="0.2">
      <c r="B68" t="str">
        <f t="shared" si="7"/>
        <v>iron and steel 241_CO2</v>
      </c>
      <c r="C68" s="127" t="s">
        <v>201</v>
      </c>
      <c r="D68" s="128" t="s">
        <v>223</v>
      </c>
      <c r="E68" s="19">
        <f t="shared" si="5"/>
        <v>91698420857.199997</v>
      </c>
      <c r="F68" s="19">
        <f t="shared" si="11"/>
        <v>91698420857.199997</v>
      </c>
      <c r="G68" s="19">
        <f t="shared" si="11"/>
        <v>91698420857.199997</v>
      </c>
      <c r="H68" s="19">
        <f t="shared" si="11"/>
        <v>91698420857.199997</v>
      </c>
      <c r="I68" s="19">
        <f t="shared" si="11"/>
        <v>91698420857.199997</v>
      </c>
      <c r="J68" s="19">
        <f t="shared" si="11"/>
        <v>91698420857.199997</v>
      </c>
      <c r="K68" s="19">
        <f t="shared" si="11"/>
        <v>91698420857.199997</v>
      </c>
      <c r="L68" s="19">
        <f t="shared" si="11"/>
        <v>91698420857.199997</v>
      </c>
      <c r="M68" s="19">
        <f t="shared" si="11"/>
        <v>91698420857.199997</v>
      </c>
      <c r="N68" s="19">
        <f t="shared" si="11"/>
        <v>91698420857.199997</v>
      </c>
      <c r="O68" s="19">
        <f t="shared" si="11"/>
        <v>91698420857.199997</v>
      </c>
      <c r="P68" s="19">
        <f t="shared" si="11"/>
        <v>91698420857.199997</v>
      </c>
      <c r="Q68" s="19">
        <f t="shared" si="11"/>
        <v>91698420857.199997</v>
      </c>
      <c r="R68" s="19">
        <f t="shared" si="11"/>
        <v>91698420857.199997</v>
      </c>
      <c r="S68" s="19">
        <f t="shared" si="11"/>
        <v>91698420857.199997</v>
      </c>
      <c r="T68" s="19">
        <f t="shared" si="11"/>
        <v>91698420857.199997</v>
      </c>
      <c r="U68" s="19">
        <f t="shared" si="11"/>
        <v>91698420857.199997</v>
      </c>
      <c r="V68" s="19">
        <f t="shared" si="11"/>
        <v>91698420857.199997</v>
      </c>
      <c r="W68" s="19">
        <f t="shared" si="11"/>
        <v>91698420857.199997</v>
      </c>
      <c r="X68" s="19">
        <f t="shared" si="11"/>
        <v>91698420857.199997</v>
      </c>
      <c r="Y68" s="19">
        <f t="shared" si="11"/>
        <v>91698420857.199997</v>
      </c>
      <c r="Z68" s="19">
        <f t="shared" si="11"/>
        <v>91698420857.199997</v>
      </c>
      <c r="AA68" s="19">
        <f t="shared" si="11"/>
        <v>91698420857.199997</v>
      </c>
      <c r="AB68" s="19">
        <f t="shared" si="11"/>
        <v>91698420857.199997</v>
      </c>
      <c r="AC68" s="19">
        <f t="shared" si="11"/>
        <v>91698420857.199997</v>
      </c>
      <c r="AD68" s="19">
        <f t="shared" si="11"/>
        <v>91698420857.199997</v>
      </c>
      <c r="AE68" s="19">
        <f t="shared" si="11"/>
        <v>91698420857.199997</v>
      </c>
      <c r="AF68" s="19">
        <f t="shared" si="11"/>
        <v>91698420857.199997</v>
      </c>
      <c r="AG68" s="19">
        <f t="shared" si="11"/>
        <v>91698420857.199997</v>
      </c>
      <c r="AH68" s="19">
        <f t="shared" si="11"/>
        <v>91698420857.199997</v>
      </c>
      <c r="AI68" s="19">
        <f t="shared" si="11"/>
        <v>91698420857.199997</v>
      </c>
    </row>
    <row r="69" spans="2:36" x14ac:dyDescent="0.2">
      <c r="B69" t="str">
        <f t="shared" si="7"/>
        <v>oil and gas extraction 06_CH4</v>
      </c>
      <c r="C69" s="150" t="s">
        <v>190</v>
      </c>
      <c r="D69" s="97" t="s">
        <v>225</v>
      </c>
      <c r="E69" s="160">
        <f>SUMIFS(E$27:E$53,$B$27:$B$53,$B69)*$B$3 - 'IRA Methane'!G15</f>
        <v>306703498596.38214</v>
      </c>
      <c r="F69" s="160">
        <f t="shared" ref="F69:AI71" si="12">SUMIFS(F$27:F$53,$B$27:$B$53,$B69)*$B$3</f>
        <v>298156794294.44397</v>
      </c>
      <c r="G69" s="160">
        <f t="shared" si="12"/>
        <v>300966564201.15204</v>
      </c>
      <c r="H69" s="160">
        <f t="shared" si="12"/>
        <v>307210017391.19757</v>
      </c>
      <c r="I69" s="160">
        <f t="shared" si="12"/>
        <v>310356053994.61377</v>
      </c>
      <c r="J69" s="160">
        <f t="shared" si="12"/>
        <v>315607368959.95935</v>
      </c>
      <c r="K69" s="160">
        <f t="shared" si="12"/>
        <v>317059352510.37494</v>
      </c>
      <c r="L69" s="160">
        <f t="shared" si="12"/>
        <v>317015803903.63501</v>
      </c>
      <c r="M69" s="160">
        <f t="shared" si="12"/>
        <v>317789650915.86523</v>
      </c>
      <c r="N69" s="160">
        <f t="shared" si="12"/>
        <v>318980792537.65399</v>
      </c>
      <c r="O69" s="160">
        <f t="shared" si="12"/>
        <v>320151681275.79797</v>
      </c>
      <c r="P69" s="160">
        <f t="shared" si="12"/>
        <v>320930583319.80371</v>
      </c>
      <c r="Q69" s="160">
        <f t="shared" si="12"/>
        <v>321422836574.47095</v>
      </c>
      <c r="R69" s="160">
        <f t="shared" si="12"/>
        <v>322419514441.60742</v>
      </c>
      <c r="S69" s="160">
        <f t="shared" si="12"/>
        <v>323162965750.09924</v>
      </c>
      <c r="T69" s="160">
        <f t="shared" si="12"/>
        <v>323157378983.60156</v>
      </c>
      <c r="U69" s="160">
        <f t="shared" si="12"/>
        <v>323742798785.26648</v>
      </c>
      <c r="V69" s="160">
        <f t="shared" si="12"/>
        <v>324594614459.73706</v>
      </c>
      <c r="W69" s="160">
        <f t="shared" si="12"/>
        <v>325996930935.08087</v>
      </c>
      <c r="X69" s="160">
        <f t="shared" si="12"/>
        <v>327390135237.45636</v>
      </c>
      <c r="Y69" s="160">
        <f t="shared" si="12"/>
        <v>328963120667.51343</v>
      </c>
      <c r="Z69" s="160">
        <f t="shared" si="12"/>
        <v>330239846387.3009</v>
      </c>
      <c r="AA69" s="160">
        <f t="shared" si="12"/>
        <v>332505650982.51398</v>
      </c>
      <c r="AB69" s="160">
        <f t="shared" si="12"/>
        <v>335441494277.57465</v>
      </c>
      <c r="AC69" s="160">
        <f t="shared" si="12"/>
        <v>337900764736.85724</v>
      </c>
      <c r="AD69" s="160">
        <f t="shared" si="12"/>
        <v>339662144555.16064</v>
      </c>
      <c r="AE69" s="160">
        <f t="shared" si="12"/>
        <v>342161422066.65802</v>
      </c>
      <c r="AF69" s="160">
        <f t="shared" si="12"/>
        <v>344804530729.03857</v>
      </c>
      <c r="AG69" s="160">
        <f t="shared" si="12"/>
        <v>347581328182.64191</v>
      </c>
      <c r="AH69" s="160">
        <f t="shared" si="12"/>
        <v>350209738168.66138</v>
      </c>
      <c r="AI69" s="160">
        <f t="shared" si="12"/>
        <v>352845215148.56464</v>
      </c>
      <c r="AJ69" t="s">
        <v>5478</v>
      </c>
    </row>
    <row r="70" spans="2:36" x14ac:dyDescent="0.2">
      <c r="B70" t="str">
        <f t="shared" si="7"/>
        <v>oil and gas extraction 06_CO2</v>
      </c>
      <c r="C70" s="152" t="s">
        <v>190</v>
      </c>
      <c r="D70" s="94" t="s">
        <v>223</v>
      </c>
      <c r="E70" s="153">
        <f t="shared" ref="E70:T71" si="13">SUMIFS(E$27:E$53,$B$27:$B$53,$B70)*$B$3</f>
        <v>1971996215201.7705</v>
      </c>
      <c r="F70" s="153">
        <f t="shared" si="13"/>
        <v>1971996215201.7705</v>
      </c>
      <c r="G70" s="153">
        <f t="shared" si="13"/>
        <v>1971996215201.7705</v>
      </c>
      <c r="H70" s="153">
        <f t="shared" si="13"/>
        <v>1971996215201.7705</v>
      </c>
      <c r="I70" s="153">
        <f t="shared" si="13"/>
        <v>1971996215201.7705</v>
      </c>
      <c r="J70" s="153">
        <f t="shared" si="13"/>
        <v>1971996215201.7705</v>
      </c>
      <c r="K70" s="153">
        <f t="shared" si="13"/>
        <v>1971996215201.7705</v>
      </c>
      <c r="L70" s="153">
        <f t="shared" si="13"/>
        <v>1971996215201.7705</v>
      </c>
      <c r="M70" s="153">
        <f t="shared" si="13"/>
        <v>1971996215201.7705</v>
      </c>
      <c r="N70" s="153">
        <f t="shared" si="13"/>
        <v>1971996215201.7705</v>
      </c>
      <c r="O70" s="153">
        <f t="shared" si="13"/>
        <v>1971996215201.7705</v>
      </c>
      <c r="P70" s="153">
        <f t="shared" si="13"/>
        <v>1971996215201.7705</v>
      </c>
      <c r="Q70" s="153">
        <f t="shared" si="13"/>
        <v>1971996215201.7705</v>
      </c>
      <c r="R70" s="153">
        <f t="shared" si="13"/>
        <v>1971996215201.7705</v>
      </c>
      <c r="S70" s="153">
        <f t="shared" si="13"/>
        <v>1971996215201.7705</v>
      </c>
      <c r="T70" s="153">
        <f t="shared" si="13"/>
        <v>1971996215201.7705</v>
      </c>
      <c r="U70" s="153">
        <f t="shared" si="12"/>
        <v>1971996215201.7705</v>
      </c>
      <c r="V70" s="153">
        <f t="shared" si="12"/>
        <v>1971996215201.7705</v>
      </c>
      <c r="W70" s="153">
        <f t="shared" si="12"/>
        <v>1971996215201.7705</v>
      </c>
      <c r="X70" s="153">
        <f t="shared" si="12"/>
        <v>1971996215201.7705</v>
      </c>
      <c r="Y70" s="153">
        <f t="shared" si="12"/>
        <v>1971996215201.7705</v>
      </c>
      <c r="Z70" s="153">
        <f t="shared" si="12"/>
        <v>1971996215201.7705</v>
      </c>
      <c r="AA70" s="153">
        <f t="shared" si="12"/>
        <v>1971996215201.7705</v>
      </c>
      <c r="AB70" s="153">
        <f t="shared" si="12"/>
        <v>1971996215201.7705</v>
      </c>
      <c r="AC70" s="153">
        <f t="shared" si="12"/>
        <v>1971996215201.7705</v>
      </c>
      <c r="AD70" s="153">
        <f t="shared" si="12"/>
        <v>1971996215201.7705</v>
      </c>
      <c r="AE70" s="153">
        <f t="shared" si="12"/>
        <v>1971996215201.7705</v>
      </c>
      <c r="AF70" s="153">
        <f t="shared" si="12"/>
        <v>1971996215201.7705</v>
      </c>
      <c r="AG70" s="153">
        <f t="shared" si="12"/>
        <v>1971996215201.7705</v>
      </c>
      <c r="AH70" s="153">
        <f t="shared" si="12"/>
        <v>1971996215201.7705</v>
      </c>
      <c r="AI70" s="153">
        <f t="shared" si="12"/>
        <v>1971996215201.7705</v>
      </c>
    </row>
    <row r="71" spans="2:36" x14ac:dyDescent="0.2">
      <c r="B71" t="str">
        <f t="shared" si="7"/>
        <v>oil and gas extraction 06_N2O</v>
      </c>
      <c r="C71" s="151" t="s">
        <v>190</v>
      </c>
      <c r="D71" s="95" t="s">
        <v>227</v>
      </c>
      <c r="E71" s="153">
        <f t="shared" si="13"/>
        <v>3492191.4809409301</v>
      </c>
      <c r="F71" s="153">
        <f t="shared" si="12"/>
        <v>3930146.6827828912</v>
      </c>
      <c r="G71" s="153">
        <f t="shared" si="12"/>
        <v>3930146.6827828912</v>
      </c>
      <c r="H71" s="153">
        <f t="shared" si="12"/>
        <v>3930146.6827828912</v>
      </c>
      <c r="I71" s="153">
        <f t="shared" si="12"/>
        <v>3930146.6827828912</v>
      </c>
      <c r="J71" s="153">
        <f t="shared" si="12"/>
        <v>4368104.6436932376</v>
      </c>
      <c r="K71" s="153">
        <f t="shared" si="12"/>
        <v>4368104.6436932376</v>
      </c>
      <c r="L71" s="153">
        <f t="shared" si="12"/>
        <v>4368104.6436932376</v>
      </c>
      <c r="M71" s="153">
        <f t="shared" si="12"/>
        <v>4806062.604603583</v>
      </c>
      <c r="N71" s="153">
        <f t="shared" si="12"/>
        <v>4806062.604603583</v>
      </c>
      <c r="O71" s="153">
        <f t="shared" si="12"/>
        <v>4806062.604603583</v>
      </c>
      <c r="P71" s="153">
        <f t="shared" si="12"/>
        <v>5244017.8064455455</v>
      </c>
      <c r="Q71" s="153">
        <f t="shared" si="12"/>
        <v>5244017.8064455455</v>
      </c>
      <c r="R71" s="153">
        <f t="shared" si="12"/>
        <v>5244017.8064455455</v>
      </c>
      <c r="S71" s="153">
        <f t="shared" si="12"/>
        <v>5681975.76735589</v>
      </c>
      <c r="T71" s="153">
        <f t="shared" si="12"/>
        <v>5681975.76735589</v>
      </c>
      <c r="U71" s="153">
        <f t="shared" si="12"/>
        <v>5681975.76735589</v>
      </c>
      <c r="V71" s="153">
        <f t="shared" si="12"/>
        <v>5681975.76735589</v>
      </c>
      <c r="W71" s="153">
        <f t="shared" si="12"/>
        <v>6119933.7282662373</v>
      </c>
      <c r="X71" s="153">
        <f t="shared" si="12"/>
        <v>6119933.7282662373</v>
      </c>
      <c r="Y71" s="153">
        <f t="shared" si="12"/>
        <v>6119933.7282662373</v>
      </c>
      <c r="Z71" s="153">
        <f t="shared" si="12"/>
        <v>6557888.930108198</v>
      </c>
      <c r="AA71" s="153">
        <f t="shared" si="12"/>
        <v>6557888.930108198</v>
      </c>
      <c r="AB71" s="153">
        <f t="shared" si="12"/>
        <v>6557888.930108198</v>
      </c>
      <c r="AC71" s="153">
        <f t="shared" si="12"/>
        <v>6557888.930108198</v>
      </c>
      <c r="AD71" s="153">
        <f t="shared" si="12"/>
        <v>6995846.8910185434</v>
      </c>
      <c r="AE71" s="153">
        <f t="shared" si="12"/>
        <v>6995846.8910185434</v>
      </c>
      <c r="AF71" s="153">
        <f t="shared" si="12"/>
        <v>6995846.8910185434</v>
      </c>
      <c r="AG71" s="153">
        <f t="shared" si="12"/>
        <v>7433802.0928605059</v>
      </c>
      <c r="AH71" s="153">
        <f t="shared" si="12"/>
        <v>7433802.0928605059</v>
      </c>
      <c r="AI71" s="153">
        <f t="shared" si="12"/>
        <v>7433802.0928605059</v>
      </c>
    </row>
    <row r="72" spans="2:36" x14ac:dyDescent="0.2">
      <c r="B72" t="str">
        <f t="shared" si="7"/>
        <v>other manufacturing 31T33_CO2</v>
      </c>
      <c r="C72" s="92" t="s">
        <v>209</v>
      </c>
      <c r="D72" s="96" t="s">
        <v>223</v>
      </c>
      <c r="E72" s="19">
        <f t="shared" ref="E72:E80" si="14">SUMIFS(E$27:E$53,$B$27:$B$53,$B72)</f>
        <v>0</v>
      </c>
      <c r="F72" s="19">
        <f t="shared" si="11"/>
        <v>0</v>
      </c>
      <c r="G72" s="19">
        <f t="shared" si="11"/>
        <v>0</v>
      </c>
      <c r="H72" s="19">
        <f t="shared" si="11"/>
        <v>0</v>
      </c>
      <c r="I72" s="19">
        <f t="shared" si="11"/>
        <v>0</v>
      </c>
      <c r="J72" s="19">
        <f t="shared" si="11"/>
        <v>0</v>
      </c>
      <c r="K72" s="19">
        <f t="shared" si="11"/>
        <v>0</v>
      </c>
      <c r="L72" s="19">
        <f t="shared" si="11"/>
        <v>0</v>
      </c>
      <c r="M72" s="19">
        <f t="shared" si="11"/>
        <v>0</v>
      </c>
      <c r="N72" s="19">
        <f t="shared" si="11"/>
        <v>0</v>
      </c>
      <c r="O72" s="19">
        <f t="shared" si="11"/>
        <v>0</v>
      </c>
      <c r="P72" s="19">
        <f t="shared" si="11"/>
        <v>0</v>
      </c>
      <c r="Q72" s="19">
        <f t="shared" si="11"/>
        <v>0</v>
      </c>
      <c r="R72" s="19">
        <f t="shared" si="11"/>
        <v>0</v>
      </c>
      <c r="S72" s="19">
        <f t="shared" si="11"/>
        <v>0</v>
      </c>
      <c r="T72" s="19">
        <f t="shared" si="11"/>
        <v>0</v>
      </c>
      <c r="U72" s="19">
        <f t="shared" si="11"/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2:36" x14ac:dyDescent="0.2">
      <c r="B73" t="str">
        <f t="shared" si="7"/>
        <v>other metals 242_CH4</v>
      </c>
      <c r="C73" s="93" t="s">
        <v>202</v>
      </c>
      <c r="D73" s="97" t="s">
        <v>225</v>
      </c>
      <c r="E73" s="19">
        <f t="shared" si="14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2:36" x14ac:dyDescent="0.2">
      <c r="B74" t="str">
        <f t="shared" si="7"/>
        <v>other metals 242_CO2</v>
      </c>
      <c r="C74" s="90" t="s">
        <v>202</v>
      </c>
      <c r="D74" s="94" t="s">
        <v>223</v>
      </c>
      <c r="E74" s="19">
        <f t="shared" si="14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2:36" x14ac:dyDescent="0.2">
      <c r="B75" t="str">
        <f t="shared" si="7"/>
        <v>other metals 242_FGHG</v>
      </c>
      <c r="C75" s="90" t="s">
        <v>202</v>
      </c>
      <c r="D75" s="94" t="s">
        <v>249</v>
      </c>
      <c r="E75" s="19">
        <f t="shared" si="14"/>
        <v>0</v>
      </c>
      <c r="F75" s="19">
        <f t="shared" si="11"/>
        <v>0</v>
      </c>
      <c r="G75" s="19">
        <f t="shared" si="11"/>
        <v>0</v>
      </c>
      <c r="H75" s="19">
        <f t="shared" si="11"/>
        <v>0</v>
      </c>
      <c r="I75" s="19">
        <f t="shared" si="11"/>
        <v>0</v>
      </c>
      <c r="J75" s="19">
        <f t="shared" si="11"/>
        <v>0</v>
      </c>
      <c r="K75" s="19">
        <f t="shared" si="11"/>
        <v>0</v>
      </c>
      <c r="L75" s="19">
        <f t="shared" si="11"/>
        <v>0</v>
      </c>
      <c r="M75" s="19">
        <f t="shared" si="11"/>
        <v>0</v>
      </c>
      <c r="N75" s="19">
        <f t="shared" si="11"/>
        <v>0</v>
      </c>
      <c r="O75" s="19">
        <f t="shared" si="11"/>
        <v>0</v>
      </c>
      <c r="P75" s="19">
        <f t="shared" si="11"/>
        <v>0</v>
      </c>
      <c r="Q75" s="19">
        <f t="shared" si="11"/>
        <v>0</v>
      </c>
      <c r="R75" s="19">
        <f t="shared" si="11"/>
        <v>0</v>
      </c>
      <c r="S75" s="19">
        <f t="shared" si="11"/>
        <v>0</v>
      </c>
      <c r="T75" s="19">
        <f t="shared" si="11"/>
        <v>0</v>
      </c>
      <c r="U75" s="19">
        <f t="shared" ref="F75:AI80" si="15">SUMIFS(U$27:U$53,$B$27:$B$53,$B75)</f>
        <v>0</v>
      </c>
      <c r="V75" s="19">
        <f t="shared" si="15"/>
        <v>0</v>
      </c>
      <c r="W75" s="19">
        <f t="shared" si="15"/>
        <v>0</v>
      </c>
      <c r="X75" s="19">
        <f t="shared" si="15"/>
        <v>0</v>
      </c>
      <c r="Y75" s="19">
        <f t="shared" si="15"/>
        <v>0</v>
      </c>
      <c r="Z75" s="19">
        <f t="shared" si="15"/>
        <v>0</v>
      </c>
      <c r="AA75" s="19">
        <f t="shared" si="15"/>
        <v>0</v>
      </c>
      <c r="AB75" s="19">
        <f t="shared" si="15"/>
        <v>0</v>
      </c>
      <c r="AC75" s="19">
        <f t="shared" si="15"/>
        <v>0</v>
      </c>
      <c r="AD75" s="19">
        <f t="shared" si="15"/>
        <v>0</v>
      </c>
      <c r="AE75" s="19">
        <f t="shared" si="15"/>
        <v>0</v>
      </c>
      <c r="AF75" s="19">
        <f t="shared" si="15"/>
        <v>0</v>
      </c>
      <c r="AG75" s="19">
        <f t="shared" si="15"/>
        <v>0</v>
      </c>
      <c r="AH75" s="19">
        <f t="shared" si="15"/>
        <v>0</v>
      </c>
      <c r="AI75" s="19">
        <f t="shared" si="15"/>
        <v>0</v>
      </c>
    </row>
    <row r="76" spans="2:36" x14ac:dyDescent="0.2">
      <c r="B76" t="str">
        <f t="shared" si="7"/>
        <v>other metals 242_N2O</v>
      </c>
      <c r="C76" s="91" t="s">
        <v>202</v>
      </c>
      <c r="D76" s="95" t="s">
        <v>227</v>
      </c>
      <c r="E76" s="19">
        <f t="shared" si="14"/>
        <v>0</v>
      </c>
      <c r="F76" s="19">
        <f t="shared" si="15"/>
        <v>0</v>
      </c>
      <c r="G76" s="19">
        <f t="shared" si="15"/>
        <v>0</v>
      </c>
      <c r="H76" s="19">
        <f t="shared" si="15"/>
        <v>0</v>
      </c>
      <c r="I76" s="19">
        <f t="shared" si="15"/>
        <v>0</v>
      </c>
      <c r="J76" s="19">
        <f t="shared" si="15"/>
        <v>0</v>
      </c>
      <c r="K76" s="19">
        <f t="shared" si="15"/>
        <v>0</v>
      </c>
      <c r="L76" s="19">
        <f t="shared" si="15"/>
        <v>0</v>
      </c>
      <c r="M76" s="19">
        <f t="shared" si="15"/>
        <v>0</v>
      </c>
      <c r="N76" s="19">
        <f t="shared" si="15"/>
        <v>0</v>
      </c>
      <c r="O76" s="19">
        <f t="shared" si="15"/>
        <v>0</v>
      </c>
      <c r="P76" s="19">
        <f t="shared" si="15"/>
        <v>0</v>
      </c>
      <c r="Q76" s="19">
        <f t="shared" si="15"/>
        <v>0</v>
      </c>
      <c r="R76" s="19">
        <f t="shared" si="15"/>
        <v>0</v>
      </c>
      <c r="S76" s="19">
        <f t="shared" si="15"/>
        <v>0</v>
      </c>
      <c r="T76" s="19">
        <f t="shared" si="15"/>
        <v>0</v>
      </c>
      <c r="U76" s="19">
        <f t="shared" si="15"/>
        <v>0</v>
      </c>
      <c r="V76" s="19">
        <f t="shared" si="15"/>
        <v>0</v>
      </c>
      <c r="W76" s="19">
        <f t="shared" si="15"/>
        <v>0</v>
      </c>
      <c r="X76" s="19">
        <f t="shared" si="15"/>
        <v>0</v>
      </c>
      <c r="Y76" s="19">
        <f t="shared" si="15"/>
        <v>0</v>
      </c>
      <c r="Z76" s="19">
        <f t="shared" si="15"/>
        <v>0</v>
      </c>
      <c r="AA76" s="19">
        <f t="shared" si="15"/>
        <v>0</v>
      </c>
      <c r="AB76" s="19">
        <f t="shared" si="15"/>
        <v>0</v>
      </c>
      <c r="AC76" s="19">
        <f t="shared" si="15"/>
        <v>0</v>
      </c>
      <c r="AD76" s="19">
        <f t="shared" si="15"/>
        <v>0</v>
      </c>
      <c r="AE76" s="19">
        <f t="shared" si="15"/>
        <v>0</v>
      </c>
      <c r="AF76" s="19">
        <f t="shared" si="15"/>
        <v>0</v>
      </c>
      <c r="AG76" s="19">
        <f t="shared" si="15"/>
        <v>0</v>
      </c>
      <c r="AH76" s="19">
        <f t="shared" si="15"/>
        <v>0</v>
      </c>
      <c r="AI76" s="19">
        <f t="shared" si="15"/>
        <v>0</v>
      </c>
    </row>
    <row r="77" spans="2:36" x14ac:dyDescent="0.2">
      <c r="B77" t="str">
        <f t="shared" si="7"/>
        <v>refined petroleum and coke 19_CO2</v>
      </c>
      <c r="C77" s="92" t="s">
        <v>196</v>
      </c>
      <c r="D77" s="96" t="s">
        <v>223</v>
      </c>
      <c r="E77" s="19">
        <f t="shared" si="14"/>
        <v>0</v>
      </c>
      <c r="F77" s="19">
        <f t="shared" si="15"/>
        <v>0</v>
      </c>
      <c r="G77" s="19">
        <f t="shared" si="15"/>
        <v>0</v>
      </c>
      <c r="H77" s="19">
        <f t="shared" si="15"/>
        <v>0</v>
      </c>
      <c r="I77" s="19">
        <f t="shared" si="15"/>
        <v>0</v>
      </c>
      <c r="J77" s="19">
        <f t="shared" si="15"/>
        <v>0</v>
      </c>
      <c r="K77" s="19">
        <f t="shared" si="15"/>
        <v>0</v>
      </c>
      <c r="L77" s="19">
        <f t="shared" si="15"/>
        <v>0</v>
      </c>
      <c r="M77" s="19">
        <f t="shared" si="15"/>
        <v>0</v>
      </c>
      <c r="N77" s="19">
        <f t="shared" si="15"/>
        <v>0</v>
      </c>
      <c r="O77" s="19">
        <f t="shared" si="15"/>
        <v>0</v>
      </c>
      <c r="P77" s="19">
        <f t="shared" si="15"/>
        <v>0</v>
      </c>
      <c r="Q77" s="19">
        <f t="shared" si="15"/>
        <v>0</v>
      </c>
      <c r="R77" s="19">
        <f t="shared" si="15"/>
        <v>0</v>
      </c>
      <c r="S77" s="19">
        <f t="shared" si="15"/>
        <v>0</v>
      </c>
      <c r="T77" s="19">
        <f t="shared" si="15"/>
        <v>0</v>
      </c>
      <c r="U77" s="19">
        <f t="shared" si="15"/>
        <v>0</v>
      </c>
      <c r="V77" s="19">
        <f t="shared" si="15"/>
        <v>0</v>
      </c>
      <c r="W77" s="19">
        <f t="shared" si="15"/>
        <v>0</v>
      </c>
      <c r="X77" s="19">
        <f t="shared" si="15"/>
        <v>0</v>
      </c>
      <c r="Y77" s="19">
        <f t="shared" si="15"/>
        <v>0</v>
      </c>
      <c r="Z77" s="19">
        <f t="shared" si="15"/>
        <v>0</v>
      </c>
      <c r="AA77" s="19">
        <f t="shared" si="15"/>
        <v>0</v>
      </c>
      <c r="AB77" s="19">
        <f t="shared" si="15"/>
        <v>0</v>
      </c>
      <c r="AC77" s="19">
        <f t="shared" si="15"/>
        <v>0</v>
      </c>
      <c r="AD77" s="19">
        <f t="shared" si="15"/>
        <v>0</v>
      </c>
      <c r="AE77" s="19">
        <f t="shared" si="15"/>
        <v>0</v>
      </c>
      <c r="AF77" s="19">
        <f t="shared" si="15"/>
        <v>0</v>
      </c>
      <c r="AG77" s="19">
        <f t="shared" si="15"/>
        <v>0</v>
      </c>
      <c r="AH77" s="19">
        <f t="shared" si="15"/>
        <v>0</v>
      </c>
      <c r="AI77" s="19">
        <f t="shared" si="15"/>
        <v>0</v>
      </c>
    </row>
    <row r="78" spans="2:36" x14ac:dyDescent="0.2">
      <c r="B78" t="str">
        <f t="shared" si="7"/>
        <v>water and waste 36T39_CH4</v>
      </c>
      <c r="C78" s="93" t="s">
        <v>211</v>
      </c>
      <c r="D78" s="97" t="s">
        <v>225</v>
      </c>
      <c r="E78" s="19">
        <f t="shared" si="14"/>
        <v>87831117680</v>
      </c>
      <c r="F78" s="19">
        <f t="shared" si="15"/>
        <v>88655569600</v>
      </c>
      <c r="G78" s="19">
        <f t="shared" si="15"/>
        <v>89132067600.000015</v>
      </c>
      <c r="H78" s="19">
        <f t="shared" si="15"/>
        <v>89404995999.999985</v>
      </c>
      <c r="I78" s="19">
        <f t="shared" si="15"/>
        <v>89760770200</v>
      </c>
      <c r="J78" s="19">
        <f t="shared" si="15"/>
        <v>90127512200</v>
      </c>
      <c r="K78" s="19">
        <f t="shared" si="15"/>
        <v>90514309240</v>
      </c>
      <c r="L78" s="19">
        <f t="shared" si="15"/>
        <v>90888699720</v>
      </c>
      <c r="M78" s="19">
        <f t="shared" si="15"/>
        <v>91278342079.999985</v>
      </c>
      <c r="N78" s="19">
        <f t="shared" si="15"/>
        <v>91688211640</v>
      </c>
      <c r="O78" s="19">
        <f t="shared" si="15"/>
        <v>92131775280</v>
      </c>
      <c r="P78" s="19">
        <f t="shared" si="15"/>
        <v>92493337200</v>
      </c>
      <c r="Q78" s="19">
        <f t="shared" si="15"/>
        <v>92861148880.000015</v>
      </c>
      <c r="R78" s="19">
        <f t="shared" si="15"/>
        <v>93251136200</v>
      </c>
      <c r="S78" s="19">
        <f t="shared" si="15"/>
        <v>93674437880.000015</v>
      </c>
      <c r="T78" s="19">
        <f t="shared" si="15"/>
        <v>94105224440</v>
      </c>
      <c r="U78" s="19">
        <f t="shared" si="15"/>
        <v>94524664640</v>
      </c>
      <c r="V78" s="19">
        <f t="shared" si="15"/>
        <v>94956036520</v>
      </c>
      <c r="W78" s="19">
        <f t="shared" si="15"/>
        <v>95391788919.999985</v>
      </c>
      <c r="X78" s="19">
        <f t="shared" si="15"/>
        <v>95842630520.000015</v>
      </c>
      <c r="Y78" s="19">
        <f t="shared" si="15"/>
        <v>96270399000</v>
      </c>
      <c r="Z78" s="19">
        <f t="shared" si="15"/>
        <v>96458695280</v>
      </c>
      <c r="AA78" s="19">
        <f t="shared" si="15"/>
        <v>96665424280</v>
      </c>
      <c r="AB78" s="19">
        <f t="shared" si="15"/>
        <v>96872497640</v>
      </c>
      <c r="AC78" s="19">
        <f t="shared" si="15"/>
        <v>97080037360</v>
      </c>
      <c r="AD78" s="19">
        <f t="shared" si="15"/>
        <v>97298879560.000015</v>
      </c>
      <c r="AE78" s="19">
        <f t="shared" si="15"/>
        <v>97536121839.999985</v>
      </c>
      <c r="AF78" s="19">
        <f t="shared" si="15"/>
        <v>97790736560</v>
      </c>
      <c r="AG78" s="19">
        <f t="shared" si="15"/>
        <v>98046593080</v>
      </c>
      <c r="AH78" s="19">
        <f t="shared" si="15"/>
        <v>98332609199.999985</v>
      </c>
      <c r="AI78" s="19">
        <f t="shared" si="15"/>
        <v>98628023160</v>
      </c>
    </row>
    <row r="79" spans="2:36" x14ac:dyDescent="0.2">
      <c r="B79" t="str">
        <f t="shared" si="7"/>
        <v>water and waste 36T39_CO2</v>
      </c>
      <c r="C79" s="90" t="s">
        <v>211</v>
      </c>
      <c r="D79" s="94" t="s">
        <v>223</v>
      </c>
      <c r="E79" s="19">
        <f t="shared" si="14"/>
        <v>0</v>
      </c>
      <c r="F79" s="19">
        <f t="shared" si="15"/>
        <v>0</v>
      </c>
      <c r="G79" s="19">
        <f t="shared" si="15"/>
        <v>0</v>
      </c>
      <c r="H79" s="19">
        <f t="shared" si="15"/>
        <v>0</v>
      </c>
      <c r="I79" s="19">
        <f t="shared" si="15"/>
        <v>0</v>
      </c>
      <c r="J79" s="19">
        <f t="shared" si="15"/>
        <v>0</v>
      </c>
      <c r="K79" s="19">
        <f t="shared" si="15"/>
        <v>0</v>
      </c>
      <c r="L79" s="19">
        <f t="shared" si="15"/>
        <v>0</v>
      </c>
      <c r="M79" s="19">
        <f t="shared" si="15"/>
        <v>0</v>
      </c>
      <c r="N79" s="19">
        <f t="shared" si="15"/>
        <v>0</v>
      </c>
      <c r="O79" s="19">
        <f t="shared" si="15"/>
        <v>0</v>
      </c>
      <c r="P79" s="19">
        <f t="shared" si="15"/>
        <v>0</v>
      </c>
      <c r="Q79" s="19">
        <f t="shared" si="15"/>
        <v>0</v>
      </c>
      <c r="R79" s="19">
        <f t="shared" si="15"/>
        <v>0</v>
      </c>
      <c r="S79" s="19">
        <f t="shared" si="15"/>
        <v>0</v>
      </c>
      <c r="T79" s="19">
        <f t="shared" si="15"/>
        <v>0</v>
      </c>
      <c r="U79" s="19">
        <f t="shared" si="15"/>
        <v>0</v>
      </c>
      <c r="V79" s="19">
        <f t="shared" si="15"/>
        <v>0</v>
      </c>
      <c r="W79" s="19">
        <f t="shared" si="15"/>
        <v>0</v>
      </c>
      <c r="X79" s="19">
        <f t="shared" si="15"/>
        <v>0</v>
      </c>
      <c r="Y79" s="19">
        <f t="shared" si="15"/>
        <v>0</v>
      </c>
      <c r="Z79" s="19">
        <f t="shared" si="15"/>
        <v>0</v>
      </c>
      <c r="AA79" s="19">
        <f t="shared" si="15"/>
        <v>0</v>
      </c>
      <c r="AB79" s="19">
        <f t="shared" si="15"/>
        <v>0</v>
      </c>
      <c r="AC79" s="19">
        <f t="shared" si="15"/>
        <v>0</v>
      </c>
      <c r="AD79" s="19">
        <f t="shared" si="15"/>
        <v>0</v>
      </c>
      <c r="AE79" s="19">
        <f t="shared" si="15"/>
        <v>0</v>
      </c>
      <c r="AF79" s="19">
        <f t="shared" si="15"/>
        <v>0</v>
      </c>
      <c r="AG79" s="19">
        <f t="shared" si="15"/>
        <v>0</v>
      </c>
      <c r="AH79" s="19">
        <f t="shared" si="15"/>
        <v>0</v>
      </c>
      <c r="AI79" s="19">
        <f t="shared" si="15"/>
        <v>0</v>
      </c>
    </row>
    <row r="80" spans="2:36" x14ac:dyDescent="0.2">
      <c r="B80" t="str">
        <f t="shared" si="7"/>
        <v>water and waste 36T39_N2O</v>
      </c>
      <c r="C80" s="91" t="s">
        <v>211</v>
      </c>
      <c r="D80" s="95" t="s">
        <v>227</v>
      </c>
      <c r="E80" s="19">
        <f t="shared" si="14"/>
        <v>1609769963.0872486</v>
      </c>
      <c r="F80" s="19">
        <f t="shared" si="15"/>
        <v>1616601778.52349</v>
      </c>
      <c r="G80" s="19">
        <f t="shared" si="15"/>
        <v>1621911208.0536911</v>
      </c>
      <c r="H80" s="19">
        <f t="shared" si="15"/>
        <v>1628022610.738255</v>
      </c>
      <c r="I80" s="19">
        <f t="shared" si="15"/>
        <v>1633766516.7785234</v>
      </c>
      <c r="J80" s="19">
        <f t="shared" si="15"/>
        <v>1639877919.4630871</v>
      </c>
      <c r="K80" s="19">
        <f t="shared" si="15"/>
        <v>1645768439.5973153</v>
      </c>
      <c r="L80" s="19">
        <f t="shared" si="15"/>
        <v>1651298755.0335569</v>
      </c>
      <c r="M80" s="19">
        <f t="shared" si="15"/>
        <v>1657410154.362416</v>
      </c>
      <c r="N80" s="19">
        <f t="shared" si="15"/>
        <v>1662940466.4429529</v>
      </c>
      <c r="O80" s="19">
        <f t="shared" si="15"/>
        <v>1669051869.127517</v>
      </c>
      <c r="P80" s="19">
        <f t="shared" si="15"/>
        <v>1675163271.8120806</v>
      </c>
      <c r="Q80" s="19">
        <f t="shared" si="15"/>
        <v>1680112500.0000002</v>
      </c>
      <c r="R80" s="19">
        <f t="shared" si="15"/>
        <v>1686223899.3288591</v>
      </c>
      <c r="S80" s="19">
        <f t="shared" si="15"/>
        <v>1692695506.7114096</v>
      </c>
      <c r="T80" s="19">
        <f t="shared" si="15"/>
        <v>1698225822.1476512</v>
      </c>
      <c r="U80" s="19">
        <f t="shared" si="15"/>
        <v>1703756137.5838926</v>
      </c>
      <c r="V80" s="19">
        <f t="shared" si="15"/>
        <v>1710227744.9664428</v>
      </c>
      <c r="W80" s="19">
        <f t="shared" si="15"/>
        <v>1715758057.0469799</v>
      </c>
      <c r="X80" s="19">
        <f t="shared" si="15"/>
        <v>1721869459.7315435</v>
      </c>
      <c r="Y80" s="19">
        <f t="shared" si="15"/>
        <v>1727759979.8657718</v>
      </c>
      <c r="Z80" s="19">
        <f t="shared" si="15"/>
        <v>1733871382.5503356</v>
      </c>
      <c r="AA80" s="19">
        <f t="shared" si="15"/>
        <v>1739761902.6845639</v>
      </c>
      <c r="AB80" s="19">
        <f t="shared" si="15"/>
        <v>1745873302.0134227</v>
      </c>
      <c r="AC80" s="19">
        <f t="shared" si="15"/>
        <v>1751403617.4496644</v>
      </c>
      <c r="AD80" s="19">
        <f t="shared" si="15"/>
        <v>1757294137.5838926</v>
      </c>
      <c r="AE80" s="19">
        <f t="shared" si="15"/>
        <v>1763405540.268456</v>
      </c>
      <c r="AF80" s="19">
        <f t="shared" si="15"/>
        <v>1769877151.0067115</v>
      </c>
      <c r="AG80" s="19">
        <f t="shared" si="15"/>
        <v>1775186577.1812079</v>
      </c>
      <c r="AH80" s="19">
        <f t="shared" si="15"/>
        <v>1781297979.8657718</v>
      </c>
      <c r="AI80" s="19">
        <f t="shared" si="15"/>
        <v>1787769590.6040266</v>
      </c>
    </row>
    <row r="81" spans="1:36" x14ac:dyDescent="0.2">
      <c r="A81" t="s">
        <v>1594</v>
      </c>
      <c r="B81" t="str">
        <f t="shared" si="7"/>
        <v>energy pipelines and gas processing 352T353_CO2</v>
      </c>
      <c r="C81" s="150" t="s">
        <v>210</v>
      </c>
      <c r="D81" s="97" t="s">
        <v>223</v>
      </c>
      <c r="E81" s="153">
        <f>SUMIFS(E$27:E$53,$B$27:$B$53,$A81)*$B$4</f>
        <v>426435444363.82947</v>
      </c>
      <c r="F81" s="153">
        <f t="shared" ref="F81:AI81" si="16">SUMIFS(F$27:F$53,$B$27:$B$53,$A81)*$B$4</f>
        <v>426435444363.82947</v>
      </c>
      <c r="G81" s="153">
        <f t="shared" si="16"/>
        <v>426435444363.82947</v>
      </c>
      <c r="H81" s="153">
        <f t="shared" si="16"/>
        <v>426435444363.82947</v>
      </c>
      <c r="I81" s="153">
        <f t="shared" si="16"/>
        <v>426435444363.82947</v>
      </c>
      <c r="J81" s="153">
        <f t="shared" si="16"/>
        <v>426435444363.82947</v>
      </c>
      <c r="K81" s="153">
        <f t="shared" si="16"/>
        <v>426435444363.82947</v>
      </c>
      <c r="L81" s="153">
        <f t="shared" si="16"/>
        <v>426435444363.82947</v>
      </c>
      <c r="M81" s="153">
        <f t="shared" si="16"/>
        <v>426435444363.82947</v>
      </c>
      <c r="N81" s="153">
        <f t="shared" si="16"/>
        <v>426435444363.82947</v>
      </c>
      <c r="O81" s="153">
        <f t="shared" si="16"/>
        <v>426435444363.82947</v>
      </c>
      <c r="P81" s="153">
        <f t="shared" si="16"/>
        <v>426435444363.82947</v>
      </c>
      <c r="Q81" s="153">
        <f t="shared" si="16"/>
        <v>426435444363.82947</v>
      </c>
      <c r="R81" s="153">
        <f t="shared" si="16"/>
        <v>426435444363.82947</v>
      </c>
      <c r="S81" s="153">
        <f t="shared" si="16"/>
        <v>426435444363.82947</v>
      </c>
      <c r="T81" s="153">
        <f t="shared" si="16"/>
        <v>426435444363.82947</v>
      </c>
      <c r="U81" s="153">
        <f t="shared" si="16"/>
        <v>426435444363.82947</v>
      </c>
      <c r="V81" s="153">
        <f t="shared" si="16"/>
        <v>426435444363.82947</v>
      </c>
      <c r="W81" s="153">
        <f t="shared" si="16"/>
        <v>426435444363.82947</v>
      </c>
      <c r="X81" s="153">
        <f t="shared" si="16"/>
        <v>426435444363.82947</v>
      </c>
      <c r="Y81" s="153">
        <f t="shared" si="16"/>
        <v>426435444363.82947</v>
      </c>
      <c r="Z81" s="153">
        <f t="shared" si="16"/>
        <v>426435444363.82947</v>
      </c>
      <c r="AA81" s="153">
        <f t="shared" si="16"/>
        <v>426435444363.82947</v>
      </c>
      <c r="AB81" s="153">
        <f t="shared" si="16"/>
        <v>426435444363.82947</v>
      </c>
      <c r="AC81" s="153">
        <f t="shared" si="16"/>
        <v>426435444363.82947</v>
      </c>
      <c r="AD81" s="153">
        <f t="shared" si="16"/>
        <v>426435444363.82947</v>
      </c>
      <c r="AE81" s="153">
        <f t="shared" si="16"/>
        <v>426435444363.82947</v>
      </c>
      <c r="AF81" s="153">
        <f t="shared" si="16"/>
        <v>426435444363.82947</v>
      </c>
      <c r="AG81" s="153">
        <f t="shared" si="16"/>
        <v>426435444363.82947</v>
      </c>
      <c r="AH81" s="153">
        <f t="shared" si="16"/>
        <v>426435444363.82947</v>
      </c>
      <c r="AI81" s="153">
        <f t="shared" si="16"/>
        <v>426435444363.82947</v>
      </c>
    </row>
    <row r="82" spans="1:36" x14ac:dyDescent="0.2">
      <c r="A82" t="s">
        <v>873</v>
      </c>
      <c r="B82" t="str">
        <f t="shared" si="7"/>
        <v>energy pipelines and gas processing 352T353_CH4</v>
      </c>
      <c r="C82" s="151" t="s">
        <v>210</v>
      </c>
      <c r="D82" s="95" t="s">
        <v>225</v>
      </c>
      <c r="E82" s="160">
        <f>SUMIFS(E$27:E$53,$B$27:$B$53,$A82)*$B$4 - 'IRA Methane'!G16</f>
        <v>66323272683.617844</v>
      </c>
      <c r="F82" s="160">
        <f>SUMIFS(F$27:F$53,$B$27:$B$53,$A82)*$B$4 - 'IRA Methane'!H16</f>
        <v>64475085745.556023</v>
      </c>
      <c r="G82" s="160">
        <f>SUMIFS(G$27:G$53,$B$27:$B$53,$A82)*$B$4 - 'IRA Methane'!I16</f>
        <v>65082686038.847954</v>
      </c>
      <c r="H82" s="160">
        <f>SUMIFS(H$27:H$53,$B$27:$B$53,$A82)*$B$4 - 'IRA Methane'!J16</f>
        <v>65166525919.208267</v>
      </c>
      <c r="I82" s="160">
        <f>SUMIFS(I$27:I$53,$B$27:$B$53,$A82)*$B$4 - 'IRA Methane'!K16</f>
        <v>65402379134.172424</v>
      </c>
      <c r="J82" s="160">
        <f>SUMIFS(J$27:J$53,$B$27:$B$53,$A82)*$B$4 - 'IRA Methane'!L16</f>
        <v>65940362791.522034</v>
      </c>
      <c r="K82" s="160">
        <f>SUMIFS(K$27:K$53,$B$27:$B$53,$A82)*$B$4 - 'IRA Methane'!M16</f>
        <v>66305871921.224564</v>
      </c>
      <c r="L82" s="160">
        <f>SUMIFS(L$27:L$53,$B$27:$B$53,$A82)*$B$4 - 'IRA Methane'!N16</f>
        <v>66197958901.097702</v>
      </c>
      <c r="M82" s="160">
        <f>SUMIFS(M$27:M$53,$B$27:$B$53,$A82)*$B$4 - 'IRA Methane'!O16</f>
        <v>66273384056.337692</v>
      </c>
      <c r="N82" s="160">
        <f>SUMIFS(N$27:N$53,$B$27:$B$53,$A82)*$B$4 - 'IRA Methane'!P16</f>
        <v>66446061276.285004</v>
      </c>
      <c r="O82" s="160">
        <f>SUMIFS(O$27:O$53,$B$27:$B$53,$A82)*$B$4 - 'IRA Methane'!Q16</f>
        <v>66614963308.76165</v>
      </c>
      <c r="P82" s="160">
        <f>SUMIFS(P$27:P$53,$B$27:$B$53,$A82)*$B$4 - 'IRA Methane'!R16</f>
        <v>66748707165.982582</v>
      </c>
      <c r="Q82" s="160">
        <f>SUMIFS(Q$27:Q$53,$B$27:$B$53,$A82)*$B$4 - 'IRA Methane'!S16</f>
        <v>66818865620.201881</v>
      </c>
      <c r="R82" s="160">
        <f>SUMIFS(R$27:R$53,$B$27:$B$53,$A82)*$B$4 - 'IRA Methane'!T16</f>
        <v>66992302039.460556</v>
      </c>
      <c r="S82" s="160">
        <f>SUMIFS(S$27:S$53,$B$27:$B$53,$A82)*$B$4 - 'IRA Methane'!U16</f>
        <v>67117357256.698807</v>
      </c>
      <c r="T82" s="160">
        <f>SUMIFS(T$27:T$53,$B$27:$B$53,$A82)*$B$4 - 'IRA Methane'!V16</f>
        <v>67079111528.987587</v>
      </c>
      <c r="U82" s="160">
        <f>SUMIFS(U$27:U$53,$B$27:$B$53,$A82)*$B$4 - 'IRA Methane'!W16</f>
        <v>67158105253.653358</v>
      </c>
      <c r="V82" s="160">
        <f>SUMIFS(V$27:V$53,$B$27:$B$53,$A82)*$B$4 - 'IRA Methane'!X16</f>
        <v>67294857007.734604</v>
      </c>
      <c r="W82" s="160">
        <f>SUMIFS(W$27:W$53,$B$27:$B$53,$A82)*$B$4 - 'IRA Methane'!Y16</f>
        <v>67546350978.647453</v>
      </c>
      <c r="X82" s="160">
        <f>SUMIFS(X$27:X$53,$B$27:$B$53,$A82)*$B$4 - 'IRA Methane'!Z16</f>
        <v>67798000455.640114</v>
      </c>
      <c r="Y82" s="160">
        <f>SUMIFS(Y$27:Y$53,$B$27:$B$53,$A82)*$B$4 - 'IRA Methane'!AA16</f>
        <v>68090916328.448715</v>
      </c>
      <c r="Z82" s="160">
        <f>SUMIFS(Z$27:Z$53,$B$27:$B$53,$A82)*$B$4 - 'IRA Methane'!AB16</f>
        <v>68328819428.77565</v>
      </c>
      <c r="AA82" s="160">
        <f>SUMIFS(AA$27:AA$53,$B$27:$B$53,$A82)*$B$4 - 'IRA Methane'!AC16</f>
        <v>68779000553.326462</v>
      </c>
      <c r="AB82" s="160">
        <f>SUMIFS(AB$27:AB$53,$B$27:$B$53,$A82)*$B$4 - 'IRA Methane'!AD16</f>
        <v>69373867251.726379</v>
      </c>
      <c r="AC82" s="160">
        <f>SUMIFS(AC$27:AC$53,$B$27:$B$53,$A82)*$B$4 - 'IRA Methane'!AE16</f>
        <v>69867978859.273041</v>
      </c>
      <c r="AD82" s="160">
        <f>SUMIFS(AD$27:AD$53,$B$27:$B$53,$A82)*$B$4 - 'IRA Methane'!AF16</f>
        <v>70212562739.83049</v>
      </c>
      <c r="AE82" s="160">
        <f>SUMIFS(AE$27:AE$53,$B$27:$B$53,$A82)*$B$4 - 'IRA Methane'!AG16</f>
        <v>70725171937.573563</v>
      </c>
      <c r="AF82" s="160">
        <f>SUMIFS(AF$27:AF$53,$B$27:$B$53,$A82)*$B$4 - 'IRA Methane'!AH16</f>
        <v>71266996963.671509</v>
      </c>
      <c r="AG82" s="160">
        <f>SUMIFS(AG$27:AG$53,$B$27:$B$53,$A82)*$B$4 - 'IRA Methane'!AI16</f>
        <v>71836234632.355637</v>
      </c>
      <c r="AH82" s="160">
        <f>SUMIFS(AH$27:AH$53,$B$27:$B$53,$A82)*$B$4 - 'IRA Methane'!AJ16</f>
        <v>72375229021.323975</v>
      </c>
      <c r="AI82" s="160">
        <f>SUMIFS(AI$27:AI$53,$B$27:$B$53,$A82)*$B$4 - 'IRA Methane'!AK16</f>
        <v>72915365075.842743</v>
      </c>
      <c r="AJ82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5</v>
      </c>
    </row>
    <row r="2" spans="1:35" x14ac:dyDescent="0.2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">
      <c r="A61" t="s">
        <v>1601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